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mc:AlternateContent xmlns:mc="http://schemas.openxmlformats.org/markup-compatibility/2006">
    <mc:Choice Requires="x15">
      <x15ac:absPath xmlns:x15ac="http://schemas.microsoft.com/office/spreadsheetml/2010/11/ac" url="S:\FJARMALASTODUGLEIKASVID\Starfsmenn\Einar\Kalkofninn\Greiðslubyrði heimila 2023\"/>
    </mc:Choice>
  </mc:AlternateContent>
  <xr:revisionPtr revIDLastSave="0" documentId="13_ncr:1_{9D45595B-C691-4FCB-86CF-D8B7B140253A}" xr6:coauthVersionLast="47" xr6:coauthVersionMax="47" xr10:uidLastSave="{00000000-0000-0000-0000-000000000000}"/>
  <bookViews>
    <workbookView xWindow="390" yWindow="390" windowWidth="38700" windowHeight="15435" xr2:uid="{87C37181-1049-4E85-A402-9F35C974CD30}"/>
  </bookViews>
  <sheets>
    <sheet name="I-1" sheetId="1" r:id="rId1"/>
    <sheet name="I-2" sheetId="2" r:id="rId2"/>
    <sheet name="I-3" sheetId="3" r:id="rId3"/>
    <sheet name="I-4" sheetId="4" r:id="rId4"/>
  </sheets>
  <externalReferences>
    <externalReference r:id="rId5"/>
    <externalReference r:id="rId6"/>
    <externalReference r:id="rId7"/>
    <externalReference r:id="rId8"/>
    <externalReference r:id="rId9"/>
  </externalReferences>
  <definedNames>
    <definedName name="___xx11" hidden="1">{#N/A,#N/A,FALSE,"L taf";#N/A,#N/A,FALSE,"L útr"}</definedName>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_FDS_HYPERLINK_TOGGLE_STATE__" hidden="1">"ON"</definedName>
    <definedName name="_1" hidden="1">{#N/A,#N/A,FALSE,"Forsíða";#N/A,#N/A,FALSE,"Index";#N/A,#N/A,FALSE,"Skýrsla";#N/A,#N/A,FALSE,"Áritun";#N/A,#N/A,FALSE,"----RR";#N/A,#N/A,FALSE,"ER 1";#N/A,#N/A,FALSE,"ER 2";#N/A,#N/A,FALSE,"Sjóðstreymi";#N/A,#N/A,FALSE,"Rs.aðf";#N/A,#N/A,FALSE,"Skýringar"}</definedName>
    <definedName name="_1__123Graph_ACHART_1" hidden="1">[2]A!$C$31:$AJ$31</definedName>
    <definedName name="_2" hidden="1">{#N/A,#N/A,FALSE,"5"}</definedName>
    <definedName name="_2__123Graph_ACHART_2" hidden="1">[2]A!$C$31:$AJ$31</definedName>
    <definedName name="_3" hidden="1">{#N/A,#N/A,FALSE,"----RR";#N/A,#N/A,FALSE,"ER 1";#N/A,#N/A,FALSE,"ER 2";#N/A,#N/A,FALSE,"Sjóðstreymi"}</definedName>
    <definedName name="_3__123Graph_BCHART_1" hidden="1">[2]A!$C$28:$AJ$28</definedName>
    <definedName name="_4" hidden="1">{#N/A,#N/A,FALSE,"Forsíða";#N/A,#N/A,FALSE,"Index";#N/A,#N/A,FALSE,"Skýrsla";#N/A,#N/A,FALSE,"Áritun"}</definedName>
    <definedName name="_4__123Graph_BCHART_2" hidden="1">[2]A!$C$36:$AJ$36</definedName>
    <definedName name="_5" hidden="1">{#N/A,#N/A,FALSE,"5"}</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x11" hidden="1">{#N/A,#N/A,FALSE,"L taf";#N/A,#N/A,FALSE,"L út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2DocOpenMode" hidden="1">"AS2DocumentEdi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MGHIndex" hidden="1">"O"</definedName>
    <definedName name="CIQWBGuid" hidden="1">"f65ca029-d4bf-42bb-a73a-44c1152dde86"</definedName>
    <definedName name="dfg" hidden="1">{#N/A,#N/A,FALSE,"F";#N/A,#N/A,FALSE,"E";#N/A,#N/A,FALSE,"S";#N/A,#N/A,FALSE,"Á";#N/A,#N/A,FALSE,"RR";#N/A,#N/A,FALSE,"E1";#N/A,#N/A,FALSE,"E2";#N/A,#N/A,FALSE,"Sj";#N/A,#N/A,FALSE,"R";#N/A,#N/A,FALSE,"Sk"}</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v.Calculation" hidden="1">2</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sdfsd" hidden="1">{#N/A,#N/A,FALSE,"Tsk";#N/A,#N/A,FALSE,"Esk"}</definedName>
    <definedName name="gdgtersgsresa" hidden="1">{#N/A,#N/A,FALSE,"Fyr"}</definedName>
    <definedName name="hhhh" hidden="1">{#N/A,#N/A,FALSE,"AÐB";#N/A,#N/A,FALSE,"LOF"}</definedName>
    <definedName name="hn.ExtDb" hidden="1">FALSE</definedName>
    <definedName name="hn.ModelType" hidden="1">"DEAL"</definedName>
    <definedName name="hn.ModelVersion" hidden="1">1</definedName>
    <definedName name="hn.NoUpload" hidden="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264.179027777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sColHidden" hidden="1">FALSE</definedName>
    <definedName name="IsLTMColHidden" hidden="1">FALSE</definedName>
    <definedName name="kristinkristinkristinkristin" hidden="1">{#N/A,#N/A,FALSE,"5"}</definedName>
    <definedName name="kristinkristinkristinkristinkristinkristin" hidden="1">#REF!</definedName>
    <definedName name="lksjfd" hidden="1">{#N/A,#N/A,FALSE,"Forsíða";#N/A,#N/A,FALSE,"Index";#N/A,#N/A,FALSE,"Skýrsla";#N/A,#N/A,FALSE,"Áritun";#N/A,#N/A,FALSE,"----RR";#N/A,#N/A,FALSE,"ER 1";#N/A,#N/A,FALSE,"ER 2";#N/A,#N/A,FALSE,"Sjóðstreymi";#N/A,#N/A,FALSE,"Rs.aðf";#N/A,#N/A,FALSE,"Skýringar"}</definedName>
    <definedName name="nnn" hidden="1">{#N/A,#N/A,FALSE,"Op gj"}</definedName>
    <definedName name="_xlnm.Print_Area">#REF!</definedName>
    <definedName name="_xlnm.Print_Titles">[3]Q5!$A$1:$C$65536,[3]Q5!$A$1:$IV$7</definedName>
    <definedName name="prolinks_0084830df6c8460ca92b35c0a986bdc9" hidden="1">'[4]ISB model'!#REF!</definedName>
    <definedName name="prolinks_14527f66e2d44a02b29ba90d3575b8d4" hidden="1">'[4]Tax Scenarios'!#REF!</definedName>
    <definedName name="prolinks_7a09fbd33e254049965f862b7a7aa754" hidden="1">#REF!</definedName>
    <definedName name="prolinks_7c7607e207ea4053ba5187e53c6e5fc4" hidden="1">'[5]Tables for ISK pack'!#REF!</definedName>
    <definedName name="prolinks_b9391504adef49a9816aea388cfcdf40" hidden="1">'[4]Tax Scenarios'!#REF!</definedName>
    <definedName name="prolinks_e9adbae857004b77bd35108ceab5cbbd" hidden="1">'[4]Tax Scenarios'!#REF!</definedName>
    <definedName name="PUB_UserID" hidden="1">"MAYERX"</definedName>
    <definedName name="rgfd" hidden="1">{#N/A,#N/A,FALSE,"5"}</definedName>
    <definedName name="rrr" hidden="1">{#N/A,#N/A,FALSE,"Fyr"}</definedName>
    <definedName name="SAPBEXdnldView" hidden="1">"1S58UHVMFMZ4N40XIDIHPL4I5"</definedName>
    <definedName name="SAPBEXhrIndnt" hidden="1">"Wide"</definedName>
    <definedName name="SAPBEXsysID" hidden="1">"BWT"</definedName>
    <definedName name="SAPsysID" hidden="1">"708C5W7SBKP804JT78WJ0JNKI"</definedName>
    <definedName name="SAPwbID" hidden="1">"ARS"</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olver_opt" hidden="1">#REF!</definedName>
    <definedName name="solver_tmp" hidden="1">#NULL!</definedName>
    <definedName name="TextRefCopyRangeCount" hidden="1">4</definedName>
    <definedName name="TRNR_836b19200d0f44a8a720e5839483ffeb_1615_1" hidden="1">#REF!</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Fimma._.ára._.yfirlit." hidden="1">{#N/A,#N/A,FALSE,"Fimmár"}</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pinber._.gjöld." hidden="1">{#N/A,#N/A,FALSE,"Op gj"}</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MANDR." hidden="1">{#N/A,#N/A,FALSE,"94-95";"SAMANDR",#N/A,FALSE,"94-95"}</definedName>
    <definedName name="wrn.Skattar._.ársins." hidden="1">{#N/A,#N/A,FALSE,"Tsk";#N/A,#N/A,FALSE,"Esk"}</definedName>
    <definedName name="wrn.Skýringar." hidden="1">{#N/A,#N/A,FALSE,"Sk"}</definedName>
    <definedName name="ww" hidden="1">{#N/A,#N/A,FALSE,"RR";#N/A,#N/A,FALSE,"E1";#N/A,#N/A,FALSE,"E2";#N/A,#N/A,FALSE,"Sj"}</definedName>
    <definedName name="XRefColumnsCount" hidden="1">1</definedName>
    <definedName name="XRefCopyRangeCount" hidden="1">2</definedName>
    <definedName name="XRefPasteRangeCount" hidden="1">1</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9" uniqueCount="134">
  <si>
    <r>
      <rPr>
        <i/>
        <sz val="8"/>
        <color theme="1"/>
        <rFont val="Times New Roman"/>
        <family val="1"/>
      </rPr>
      <t xml:space="preserve">Heimild: </t>
    </r>
    <r>
      <rPr>
        <sz val="8"/>
        <color theme="1"/>
        <rFont val="Times New Roman"/>
        <family val="1"/>
      </rPr>
      <t>Seðlabanki Íslands.</t>
    </r>
  </si>
  <si>
    <t>%</t>
  </si>
  <si>
    <t>þús.kr.</t>
  </si>
  <si>
    <t>0 til 10</t>
  </si>
  <si>
    <t>10 til 20</t>
  </si>
  <si>
    <t>20 til 30</t>
  </si>
  <si>
    <t>30 til 40</t>
  </si>
  <si>
    <t>40 til 50</t>
  </si>
  <si>
    <t>50 til 60</t>
  </si>
  <si>
    <t>60 til 70</t>
  </si>
  <si>
    <t>70 til 80</t>
  </si>
  <si>
    <t>80 til 90</t>
  </si>
  <si>
    <t>90 til 100</t>
  </si>
  <si>
    <t>100 til 110</t>
  </si>
  <si>
    <t>110 til 120</t>
  </si>
  <si>
    <t>120 til 130</t>
  </si>
  <si>
    <t>130 til 140</t>
  </si>
  <si>
    <t>140 til 150</t>
  </si>
  <si>
    <t>150 til 160</t>
  </si>
  <si>
    <t>160 til 170</t>
  </si>
  <si>
    <t>170 til 180</t>
  </si>
  <si>
    <t>180 til 190</t>
  </si>
  <si>
    <t>190 til 200</t>
  </si>
  <si>
    <t>200 til 210</t>
  </si>
  <si>
    <t>210 til 220</t>
  </si>
  <si>
    <t>220 til 230</t>
  </si>
  <si>
    <t>230 til 240</t>
  </si>
  <si>
    <t>240 til 250</t>
  </si>
  <si>
    <t>250 til 260</t>
  </si>
  <si>
    <t>260 til 270</t>
  </si>
  <si>
    <t>270 til 280</t>
  </si>
  <si>
    <t>280 til 290</t>
  </si>
  <si>
    <t>290 til 300</t>
  </si>
  <si>
    <t>300 til 310</t>
  </si>
  <si>
    <t>310 til 320</t>
  </si>
  <si>
    <t>320 til 330</t>
  </si>
  <si>
    <t>330 til 340</t>
  </si>
  <si>
    <t>340 til 350</t>
  </si>
  <si>
    <t>350 til 360</t>
  </si>
  <si>
    <t>360 til 370</t>
  </si>
  <si>
    <t>370 til 380</t>
  </si>
  <si>
    <t>380 til 390</t>
  </si>
  <si>
    <t>390 til 400</t>
  </si>
  <si>
    <t>400 til 410</t>
  </si>
  <si>
    <t>410 til 420</t>
  </si>
  <si>
    <t>420 til 430</t>
  </si>
  <si>
    <t>430 til 440</t>
  </si>
  <si>
    <t>440 til 450</t>
  </si>
  <si>
    <t>450 til 460</t>
  </si>
  <si>
    <t>460 til 470</t>
  </si>
  <si>
    <t>470 til 480</t>
  </si>
  <si>
    <t>480 til 490</t>
  </si>
  <si>
    <t>490 til 500</t>
  </si>
  <si>
    <t>500 til 510</t>
  </si>
  <si>
    <t>510 til 520</t>
  </si>
  <si>
    <t>520 til 530</t>
  </si>
  <si>
    <t>530 til 540</t>
  </si>
  <si>
    <t>540 til 550</t>
  </si>
  <si>
    <t>550 til 560</t>
  </si>
  <si>
    <t>560 til 570</t>
  </si>
  <si>
    <t>570 til 580</t>
  </si>
  <si>
    <t>580 til 590</t>
  </si>
  <si>
    <t>590 til 600</t>
  </si>
  <si>
    <r>
      <rPr>
        <i/>
        <sz val="8"/>
        <color theme="1"/>
        <rFont val="Times New Roman"/>
        <family val="1"/>
      </rPr>
      <t>Heimild:</t>
    </r>
    <r>
      <rPr>
        <sz val="8"/>
        <color theme="1"/>
        <rFont val="Times New Roman"/>
        <family val="1"/>
      </rPr>
      <t xml:space="preserve"> Seðlabanki Íslands.</t>
    </r>
  </si>
  <si>
    <t>y-ás</t>
  </si>
  <si>
    <t>x-ás</t>
  </si>
  <si>
    <t>Þús.kr.</t>
  </si>
  <si>
    <t>(-50, -40]</t>
  </si>
  <si>
    <t>(-40 , -30]</t>
  </si>
  <si>
    <t>(-30 , -20]</t>
  </si>
  <si>
    <t>(-20 , -10]</t>
  </si>
  <si>
    <t>(-10 , 0]</t>
  </si>
  <si>
    <t>(0 , 10]</t>
  </si>
  <si>
    <t>(10 , 20]</t>
  </si>
  <si>
    <t>(20 , 30]</t>
  </si>
  <si>
    <t>(30 , 40]</t>
  </si>
  <si>
    <t>(40 , 50]</t>
  </si>
  <si>
    <t>(50 , 60]</t>
  </si>
  <si>
    <t>(60 , 70]</t>
  </si>
  <si>
    <t>(70 , 80]</t>
  </si>
  <si>
    <t>(80 , 90]</t>
  </si>
  <si>
    <t>(90 , 100]</t>
  </si>
  <si>
    <t>(100 , 110]</t>
  </si>
  <si>
    <t>(110 , 120]</t>
  </si>
  <si>
    <t>meira en 120</t>
  </si>
  <si>
    <t>1. Greiðslubyrðarhlutfall fasteignalána til neytenda fyrir hvert heimili. Tekjur uppfærðar m.v. launavísitölu. Miðast við ný fasteingalán til neytenda frá KMB og HMS frá janúar 2020, en einnig 9 stærstu lífeyrissjóða frá ágúst 2020.</t>
  </si>
  <si>
    <r>
      <rPr>
        <i/>
        <sz val="8"/>
        <color theme="1"/>
        <rFont val="Times New Roman"/>
        <family val="1"/>
      </rPr>
      <t>Heimild:</t>
    </r>
    <r>
      <rPr>
        <sz val="8"/>
        <color theme="1"/>
        <rFont val="Times New Roman"/>
        <family val="1"/>
      </rPr>
      <t xml:space="preserve"> Hagstofa Íslands, Seðlabanki Íslands.</t>
    </r>
  </si>
  <si>
    <t>2,5%</t>
  </si>
  <si>
    <t>5%</t>
  </si>
  <si>
    <t>7,5%</t>
  </si>
  <si>
    <t>10%</t>
  </si>
  <si>
    <t>12,5%</t>
  </si>
  <si>
    <t>15%</t>
  </si>
  <si>
    <t>17,5%</t>
  </si>
  <si>
    <t>20%</t>
  </si>
  <si>
    <t>22,5%</t>
  </si>
  <si>
    <t>25%</t>
  </si>
  <si>
    <t>27,5%</t>
  </si>
  <si>
    <t>30%</t>
  </si>
  <si>
    <t>32,5%</t>
  </si>
  <si>
    <t>35%</t>
  </si>
  <si>
    <t>37,5%</t>
  </si>
  <si>
    <t>40%</t>
  </si>
  <si>
    <t>42,5%</t>
  </si>
  <si>
    <t>45%</t>
  </si>
  <si>
    <t>47,5%</t>
  </si>
  <si>
    <t>50%</t>
  </si>
  <si>
    <t>52,5%</t>
  </si>
  <si>
    <t>55%</t>
  </si>
  <si>
    <t>57,5%</t>
  </si>
  <si>
    <t>60%</t>
  </si>
  <si>
    <t>Mynd 2</t>
  </si>
  <si>
    <t>Mynd 3</t>
  </si>
  <si>
    <t>Mynd 4</t>
  </si>
  <si>
    <t>Hlutfall lántaka - apríl 2023</t>
  </si>
  <si>
    <t>Greiðslubyrðarhlutfall í apríl 2023</t>
  </si>
  <si>
    <t>Greiðslubyrðarhlutfall í apríl m.v. uppfærðar tekjur</t>
  </si>
  <si>
    <t>Greiðslubyrðarhlutfall í apríl 2023 eftir vaxtaendurskoðun m.v. uppfærðar tekjur</t>
  </si>
  <si>
    <t>1. Breyting á greiðslubyrði fasteignalána til neytenda fyrir hvert heimili frá lántöku til apríl 2023. Miðast við ný fasteingalán til neytenda frá KMB og HMS frá janúar 2020, en einnig 9 stærstu lífeyrissjóða frá ágúst 2020.</t>
  </si>
  <si>
    <t>Greiðslubyrðarhlutfall við útgáfu láns - lán útgefin frá jan 2020</t>
  </si>
  <si>
    <t>Lánveitingar frá janúar 2020 (Gögn m.v. apríl 2023)</t>
  </si>
  <si>
    <t>Allar lánveitingar (Gögn m.v. janúar 2023)</t>
  </si>
  <si>
    <t>Allar lánveitingar (Gögn m.v. apríl 2023)</t>
  </si>
  <si>
    <t>Greiðslubyrðarhlutfall í apríl 2023 m.v. uppfærðar tekjur</t>
  </si>
  <si>
    <t>Hlutfall lántaka - janúar 2023</t>
  </si>
  <si>
    <r>
      <t>Dreifing greiðslubyrðar heimila með fasteignalán</t>
    </r>
    <r>
      <rPr>
        <vertAlign val="superscript"/>
        <sz val="8"/>
        <color theme="1"/>
        <rFont val="Times New Roman"/>
        <family val="1"/>
      </rPr>
      <t>1</t>
    </r>
  </si>
  <si>
    <t>Kalkofninn</t>
  </si>
  <si>
    <t>Greiðslubyrði heimila</t>
  </si>
  <si>
    <t>1. Greiðslubyrðarhlutfall fasteignalána til neytenda fyrir hvert heimili. Tekjur uppfærðar m.v. launavísitölu. Greiðslubyrði óverðtryggðra lána með vaxtaendurskoðun reiknuð m.v. breytilega vexti óverðtryggðra lána 2. júní 2023. Miðast við ný fasteingalán til neytenda frá KMB og HMS frá janúar 2020, en einnig 9 stærstu lífeyrissjóða frá ágúst 2020.</t>
  </si>
  <si>
    <r>
      <t>Áhrif vaxtaendurskoðunar á greiðslubyrðarhlutfall heimila</t>
    </r>
    <r>
      <rPr>
        <vertAlign val="superscript"/>
        <sz val="8"/>
        <color theme="1"/>
        <rFont val="Times New Roman"/>
        <family val="1"/>
      </rPr>
      <t>1</t>
    </r>
  </si>
  <si>
    <r>
      <rPr>
        <i/>
        <sz val="8"/>
        <color theme="1"/>
        <rFont val="Times New Roman"/>
        <family val="1"/>
      </rPr>
      <t>Heimildir:</t>
    </r>
    <r>
      <rPr>
        <sz val="8"/>
        <color theme="1"/>
        <rFont val="Times New Roman"/>
        <family val="1"/>
      </rPr>
      <t xml:space="preserve"> Hagstofa Íslands, Vaxtatöflur lánveitenda, Seðlabanki Íslands.</t>
    </r>
  </si>
  <si>
    <t>1. Greiðslubyrði fasteignalána til neytenda fyrir hvert heimili í janúar 2023 og apríl 2023. Gögn frá KMB, HMS og 9 stærstu lífeyrissjóðum.</t>
  </si>
  <si>
    <r>
      <t>Breyting á greiðslubyrði heimila frá lántöku</t>
    </r>
    <r>
      <rPr>
        <vertAlign val="superscript"/>
        <sz val="8"/>
        <color theme="1"/>
        <rFont val="Times New Roman"/>
        <family val="1"/>
      </rPr>
      <t>1</t>
    </r>
  </si>
  <si>
    <r>
      <t>Breyting á greiðslubyrðarhlutfalli heimila</t>
    </r>
    <r>
      <rPr>
        <vertAlign val="superscript"/>
        <sz val="8"/>
        <color theme="1"/>
        <rFont val="Times New Roman"/>
        <family val="1"/>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6" x14ac:knownFonts="1">
    <font>
      <sz val="11"/>
      <color theme="1"/>
      <name val="Calibri"/>
      <family val="2"/>
      <scheme val="minor"/>
    </font>
    <font>
      <b/>
      <sz val="8"/>
      <color theme="1"/>
      <name val="Times New Roman"/>
      <family val="1"/>
    </font>
    <font>
      <sz val="8"/>
      <color theme="1"/>
      <name val="Times New Roman"/>
      <family val="1"/>
    </font>
    <font>
      <vertAlign val="superscript"/>
      <sz val="8"/>
      <color theme="1"/>
      <name val="Times New Roman"/>
      <family val="1"/>
    </font>
    <font>
      <i/>
      <sz val="8"/>
      <color theme="1"/>
      <name val="Times New Roman"/>
      <family val="1"/>
    </font>
    <font>
      <sz val="11"/>
      <color rgb="FF000000"/>
      <name val="Calibri"/>
      <family val="2"/>
    </font>
  </fonts>
  <fills count="3">
    <fill>
      <patternFill patternType="none"/>
    </fill>
    <fill>
      <patternFill patternType="gray125"/>
    </fill>
    <fill>
      <patternFill patternType="solid">
        <fgColor rgb="FF0070C0"/>
        <bgColor indexed="64"/>
      </patternFill>
    </fill>
  </fills>
  <borders count="1">
    <border>
      <left/>
      <right/>
      <top/>
      <bottom/>
      <diagonal/>
    </border>
  </borders>
  <cellStyleXfs count="3">
    <xf numFmtId="0" fontId="0" fillId="0" borderId="0"/>
    <xf numFmtId="0" fontId="5" fillId="0" borderId="0" applyNumberFormat="0" applyBorder="0" applyAlignment="0"/>
    <xf numFmtId="0" fontId="5" fillId="0" borderId="0" applyNumberFormat="0" applyBorder="0" applyAlignment="0"/>
  </cellStyleXfs>
  <cellXfs count="14">
    <xf numFmtId="0" fontId="0" fillId="0" borderId="0" xfId="0"/>
    <xf numFmtId="14" fontId="1" fillId="0" borderId="0" xfId="0" applyNumberFormat="1" applyFont="1"/>
    <xf numFmtId="0" fontId="1" fillId="0" borderId="0" xfId="0" applyFont="1"/>
    <xf numFmtId="0" fontId="2" fillId="2" borderId="0" xfId="0" applyFont="1" applyFill="1"/>
    <xf numFmtId="0" fontId="2" fillId="0" borderId="0" xfId="0" applyFont="1"/>
    <xf numFmtId="0" fontId="2" fillId="0" borderId="0" xfId="0" applyFont="1" applyAlignment="1">
      <alignment horizontal="left" wrapText="1"/>
    </xf>
    <xf numFmtId="0" fontId="1" fillId="2" borderId="0" xfId="0" applyFont="1" applyFill="1"/>
    <xf numFmtId="0" fontId="1" fillId="0" borderId="0" xfId="0" applyFont="1" applyAlignment="1">
      <alignment wrapText="1"/>
    </xf>
    <xf numFmtId="0" fontId="0" fillId="2" borderId="0" xfId="0" applyFill="1"/>
    <xf numFmtId="0" fontId="2" fillId="0" borderId="0" xfId="0" applyFont="1" applyAlignment="1">
      <alignment wrapText="1"/>
    </xf>
    <xf numFmtId="164" fontId="0" fillId="0" borderId="0" xfId="0" applyNumberFormat="1"/>
    <xf numFmtId="17" fontId="1" fillId="0" borderId="0" xfId="0" applyNumberFormat="1" applyFont="1" applyAlignment="1">
      <alignment wrapText="1"/>
    </xf>
    <xf numFmtId="14" fontId="1" fillId="0" borderId="0" xfId="0" applyNumberFormat="1" applyFont="1" applyAlignment="1">
      <alignment wrapText="1"/>
    </xf>
    <xf numFmtId="0" fontId="2" fillId="0" borderId="0" xfId="0" applyFont="1" applyAlignment="1">
      <alignment horizontal="left" wrapText="1"/>
    </xf>
  </cellXfs>
  <cellStyles count="3">
    <cellStyle name="Normal" xfId="0" builtinId="0"/>
    <cellStyle name="Normal 2" xfId="1" xr:uid="{351BB169-6120-4F99-A070-8A6138C50E58}"/>
    <cellStyle name="Normal 2 2" xfId="2" xr:uid="{3DDA2E9A-D593-4F85-B4EA-2013DA7FEB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tyles" Target="styles.xml"/><Relationship Id="rId5" Type="http://schemas.openxmlformats.org/officeDocument/2006/relationships/externalLink" Target="externalLinks/externalLink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ysClr val="windowText" lastClr="000000"/>
                </a:solidFill>
                <a:latin typeface="+mn-lt"/>
                <a:ea typeface="+mn-ea"/>
                <a:cs typeface="+mn-cs"/>
              </a:defRPr>
            </a:pPr>
            <a:r>
              <a:rPr lang="is-IS"/>
              <a:t>Mynd1: Dreifing greiðslubyrðar heimila með fasteignalán</a:t>
            </a:r>
            <a:r>
              <a:rPr lang="is-IS" baseline="30000"/>
              <a:t>1</a:t>
            </a:r>
          </a:p>
        </c:rich>
      </c:tx>
      <c:layout>
        <c:manualLayout>
          <c:xMode val="edge"/>
          <c:yMode val="edge"/>
          <c:x val="7.3579861111111117E-2"/>
          <c:y val="1.4111111111111111E-2"/>
        </c:manualLayout>
      </c:layout>
      <c:overlay val="0"/>
      <c:spPr>
        <a:noFill/>
        <a:ln>
          <a:noFill/>
        </a:ln>
        <a:effectLst/>
      </c:spPr>
      <c:txPr>
        <a:bodyPr rot="0" spcFirstLastPara="1" vertOverflow="ellipsis" vert="horz" wrap="square" anchor="ctr" anchorCtr="1"/>
        <a:lstStyle/>
        <a:p>
          <a:pPr>
            <a:defRPr sz="1680" b="0" i="0" u="none" strike="noStrike" kern="1200" spc="0" baseline="0">
              <a:solidFill>
                <a:sysClr val="windowText" lastClr="000000"/>
              </a:solidFill>
              <a:latin typeface="+mn-lt"/>
              <a:ea typeface="+mn-ea"/>
              <a:cs typeface="+mn-cs"/>
            </a:defRPr>
          </a:pPr>
          <a:endParaRPr lang="is-IS"/>
        </a:p>
      </c:txPr>
    </c:title>
    <c:autoTitleDeleted val="0"/>
    <c:plotArea>
      <c:layout>
        <c:manualLayout>
          <c:layoutTarget val="inner"/>
          <c:xMode val="edge"/>
          <c:yMode val="edge"/>
          <c:x val="4.506599756280958E-2"/>
          <c:y val="0.11017274472168906"/>
          <c:w val="0.93628598503379801"/>
          <c:h val="0.43456058764466532"/>
        </c:manualLayout>
      </c:layout>
      <c:lineChart>
        <c:grouping val="standard"/>
        <c:varyColors val="0"/>
        <c:ser>
          <c:idx val="0"/>
          <c:order val="0"/>
          <c:tx>
            <c:strRef>
              <c:f>'I-1'!$B$11</c:f>
              <c:strCache>
                <c:ptCount val="1"/>
                <c:pt idx="0">
                  <c:v>Allar lánveitingar (Gögn m.v. janúar 2023)</c:v>
                </c:pt>
              </c:strCache>
            </c:strRef>
          </c:tx>
          <c:spPr>
            <a:ln w="28575" cap="rnd">
              <a:solidFill>
                <a:schemeClr val="accent1"/>
              </a:solidFill>
              <a:round/>
            </a:ln>
            <a:effectLst/>
          </c:spPr>
          <c:marker>
            <c:symbol val="none"/>
          </c:marker>
          <c:cat>
            <c:strRef>
              <c:f>'I-1'!$A$12:$A$71</c:f>
              <c:strCache>
                <c:ptCount val="60"/>
                <c:pt idx="0">
                  <c:v>0 til 10</c:v>
                </c:pt>
                <c:pt idx="1">
                  <c:v>10 til 20</c:v>
                </c:pt>
                <c:pt idx="2">
                  <c:v>20 til 30</c:v>
                </c:pt>
                <c:pt idx="3">
                  <c:v>30 til 40</c:v>
                </c:pt>
                <c:pt idx="4">
                  <c:v>40 til 50</c:v>
                </c:pt>
                <c:pt idx="5">
                  <c:v>50 til 60</c:v>
                </c:pt>
                <c:pt idx="6">
                  <c:v>60 til 70</c:v>
                </c:pt>
                <c:pt idx="7">
                  <c:v>70 til 80</c:v>
                </c:pt>
                <c:pt idx="8">
                  <c:v>80 til 90</c:v>
                </c:pt>
                <c:pt idx="9">
                  <c:v>90 til 100</c:v>
                </c:pt>
                <c:pt idx="10">
                  <c:v>100 til 110</c:v>
                </c:pt>
                <c:pt idx="11">
                  <c:v>110 til 120</c:v>
                </c:pt>
                <c:pt idx="12">
                  <c:v>120 til 130</c:v>
                </c:pt>
                <c:pt idx="13">
                  <c:v>130 til 140</c:v>
                </c:pt>
                <c:pt idx="14">
                  <c:v>140 til 150</c:v>
                </c:pt>
                <c:pt idx="15">
                  <c:v>150 til 160</c:v>
                </c:pt>
                <c:pt idx="16">
                  <c:v>160 til 170</c:v>
                </c:pt>
                <c:pt idx="17">
                  <c:v>170 til 180</c:v>
                </c:pt>
                <c:pt idx="18">
                  <c:v>180 til 190</c:v>
                </c:pt>
                <c:pt idx="19">
                  <c:v>190 til 200</c:v>
                </c:pt>
                <c:pt idx="20">
                  <c:v>200 til 210</c:v>
                </c:pt>
                <c:pt idx="21">
                  <c:v>210 til 220</c:v>
                </c:pt>
                <c:pt idx="22">
                  <c:v>220 til 230</c:v>
                </c:pt>
                <c:pt idx="23">
                  <c:v>230 til 240</c:v>
                </c:pt>
                <c:pt idx="24">
                  <c:v>240 til 250</c:v>
                </c:pt>
                <c:pt idx="25">
                  <c:v>250 til 260</c:v>
                </c:pt>
                <c:pt idx="26">
                  <c:v>260 til 270</c:v>
                </c:pt>
                <c:pt idx="27">
                  <c:v>270 til 280</c:v>
                </c:pt>
                <c:pt idx="28">
                  <c:v>280 til 290</c:v>
                </c:pt>
                <c:pt idx="29">
                  <c:v>290 til 300</c:v>
                </c:pt>
                <c:pt idx="30">
                  <c:v>300 til 310</c:v>
                </c:pt>
                <c:pt idx="31">
                  <c:v>310 til 320</c:v>
                </c:pt>
                <c:pt idx="32">
                  <c:v>320 til 330</c:v>
                </c:pt>
                <c:pt idx="33">
                  <c:v>330 til 340</c:v>
                </c:pt>
                <c:pt idx="34">
                  <c:v>340 til 350</c:v>
                </c:pt>
                <c:pt idx="35">
                  <c:v>350 til 360</c:v>
                </c:pt>
                <c:pt idx="36">
                  <c:v>360 til 370</c:v>
                </c:pt>
                <c:pt idx="37">
                  <c:v>370 til 380</c:v>
                </c:pt>
                <c:pt idx="38">
                  <c:v>380 til 390</c:v>
                </c:pt>
                <c:pt idx="39">
                  <c:v>390 til 400</c:v>
                </c:pt>
                <c:pt idx="40">
                  <c:v>400 til 410</c:v>
                </c:pt>
                <c:pt idx="41">
                  <c:v>410 til 420</c:v>
                </c:pt>
                <c:pt idx="42">
                  <c:v>420 til 430</c:v>
                </c:pt>
                <c:pt idx="43">
                  <c:v>430 til 440</c:v>
                </c:pt>
                <c:pt idx="44">
                  <c:v>440 til 450</c:v>
                </c:pt>
                <c:pt idx="45">
                  <c:v>450 til 460</c:v>
                </c:pt>
                <c:pt idx="46">
                  <c:v>460 til 470</c:v>
                </c:pt>
                <c:pt idx="47">
                  <c:v>470 til 480</c:v>
                </c:pt>
                <c:pt idx="48">
                  <c:v>480 til 490</c:v>
                </c:pt>
                <c:pt idx="49">
                  <c:v>490 til 500</c:v>
                </c:pt>
                <c:pt idx="50">
                  <c:v>500 til 510</c:v>
                </c:pt>
                <c:pt idx="51">
                  <c:v>510 til 520</c:v>
                </c:pt>
                <c:pt idx="52">
                  <c:v>520 til 530</c:v>
                </c:pt>
                <c:pt idx="53">
                  <c:v>530 til 540</c:v>
                </c:pt>
                <c:pt idx="54">
                  <c:v>540 til 550</c:v>
                </c:pt>
                <c:pt idx="55">
                  <c:v>550 til 560</c:v>
                </c:pt>
                <c:pt idx="56">
                  <c:v>560 til 570</c:v>
                </c:pt>
                <c:pt idx="57">
                  <c:v>570 til 580</c:v>
                </c:pt>
                <c:pt idx="58">
                  <c:v>580 til 590</c:v>
                </c:pt>
                <c:pt idx="59">
                  <c:v>590 til 600</c:v>
                </c:pt>
              </c:strCache>
            </c:strRef>
          </c:cat>
          <c:val>
            <c:numRef>
              <c:f>'I-1'!$B$12:$B$71</c:f>
              <c:numCache>
                <c:formatCode>General</c:formatCode>
                <c:ptCount val="60"/>
                <c:pt idx="0">
                  <c:v>1.3514578851936501</c:v>
                </c:pt>
                <c:pt idx="1">
                  <c:v>1.9776333720000401</c:v>
                </c:pt>
                <c:pt idx="2">
                  <c:v>2.4720417150000502</c:v>
                </c:pt>
                <c:pt idx="3">
                  <c:v>2.8786052954624801</c:v>
                </c:pt>
                <c:pt idx="4">
                  <c:v>2.9518092642438001</c:v>
                </c:pt>
                <c:pt idx="5">
                  <c:v>3.3245863975763799</c:v>
                </c:pt>
                <c:pt idx="6">
                  <c:v>3.65794600925748</c:v>
                </c:pt>
                <c:pt idx="7">
                  <c:v>4.0678882344328899</c:v>
                </c:pt>
                <c:pt idx="8">
                  <c:v>4.0757717387631898</c:v>
                </c:pt>
                <c:pt idx="9">
                  <c:v>4.2413253296994098</c:v>
                </c:pt>
                <c:pt idx="10">
                  <c:v>4.4688207403736699</c:v>
                </c:pt>
                <c:pt idx="11">
                  <c:v>4.5352674197290304</c:v>
                </c:pt>
                <c:pt idx="12">
                  <c:v>4.6062189587016897</c:v>
                </c:pt>
                <c:pt idx="13">
                  <c:v>4.5904519500410998</c:v>
                </c:pt>
                <c:pt idx="14">
                  <c:v>4.4147624249659296</c:v>
                </c:pt>
                <c:pt idx="15">
                  <c:v>4.3280438773326697</c:v>
                </c:pt>
                <c:pt idx="16">
                  <c:v>4.0949173921367601</c:v>
                </c:pt>
                <c:pt idx="17">
                  <c:v>3.7953442275854998</c:v>
                </c:pt>
                <c:pt idx="18">
                  <c:v>3.6061401236583901</c:v>
                </c:pt>
                <c:pt idx="19">
                  <c:v>3.28742130573356</c:v>
                </c:pt>
                <c:pt idx="20">
                  <c:v>2.9450519748178299</c:v>
                </c:pt>
                <c:pt idx="21">
                  <c:v>2.6905274064396898</c:v>
                </c:pt>
                <c:pt idx="22">
                  <c:v>2.42248825920962</c:v>
                </c:pt>
                <c:pt idx="23">
                  <c:v>2.2231482211435498</c:v>
                </c:pt>
                <c:pt idx="24">
                  <c:v>1.93033234601826</c:v>
                </c:pt>
                <c:pt idx="25">
                  <c:v>1.8728953858975299</c:v>
                </c:pt>
                <c:pt idx="26">
                  <c:v>1.5800795107722401</c:v>
                </c:pt>
                <c:pt idx="27">
                  <c:v>1.4190307794533299</c:v>
                </c:pt>
                <c:pt idx="28">
                  <c:v>1.16000135145788</c:v>
                </c:pt>
                <c:pt idx="29">
                  <c:v>1.0485060759294</c:v>
                </c:pt>
                <c:pt idx="30">
                  <c:v>0.95728266867883705</c:v>
                </c:pt>
                <c:pt idx="31">
                  <c:v>0.80073879697723904</c:v>
                </c:pt>
                <c:pt idx="32">
                  <c:v>0.70951538972666695</c:v>
                </c:pt>
                <c:pt idx="33">
                  <c:v>0.661088148840561</c:v>
                </c:pt>
                <c:pt idx="34">
                  <c:v>0.53720450936447695</c:v>
                </c:pt>
                <c:pt idx="35">
                  <c:v>0.49102969828702703</c:v>
                </c:pt>
                <c:pt idx="36">
                  <c:v>0.41557329969704798</c:v>
                </c:pt>
                <c:pt idx="37">
                  <c:v>0.41332086988839201</c:v>
                </c:pt>
                <c:pt idx="38">
                  <c:v>0.32209746263782002</c:v>
                </c:pt>
                <c:pt idx="39">
                  <c:v>0.27479643665604198</c:v>
                </c:pt>
                <c:pt idx="40">
                  <c:v>0.236505129908889</c:v>
                </c:pt>
                <c:pt idx="41">
                  <c:v>0.202718682779047</c:v>
                </c:pt>
                <c:pt idx="42">
                  <c:v>0.18695167411845501</c:v>
                </c:pt>
                <c:pt idx="43">
                  <c:v>0.15541765679726999</c:v>
                </c:pt>
                <c:pt idx="44">
                  <c:v>0.144155507753989</c:v>
                </c:pt>
                <c:pt idx="45">
                  <c:v>0.13514578851936501</c:v>
                </c:pt>
                <c:pt idx="46">
                  <c:v>0.12275742457175599</c:v>
                </c:pt>
                <c:pt idx="47">
                  <c:v>9.4602051963555603E-2</c:v>
                </c:pt>
                <c:pt idx="48">
                  <c:v>8.7844762537587398E-2</c:v>
                </c:pt>
                <c:pt idx="49">
                  <c:v>7.3203968781322806E-2</c:v>
                </c:pt>
                <c:pt idx="50">
                  <c:v>6.8699109164010605E-2</c:v>
                </c:pt>
                <c:pt idx="51">
                  <c:v>7.3203968781322806E-2</c:v>
                </c:pt>
                <c:pt idx="52">
                  <c:v>6.4194249546698501E-2</c:v>
                </c:pt>
                <c:pt idx="53">
                  <c:v>5.2932100503417998E-2</c:v>
                </c:pt>
                <c:pt idx="54">
                  <c:v>3.4912662034169303E-2</c:v>
                </c:pt>
                <c:pt idx="55">
                  <c:v>4.1669951460137598E-2</c:v>
                </c:pt>
                <c:pt idx="56">
                  <c:v>3.7165091842825397E-2</c:v>
                </c:pt>
                <c:pt idx="57">
                  <c:v>4.27961663644656E-2</c:v>
                </c:pt>
                <c:pt idx="58">
                  <c:v>3.0407802416857099E-2</c:v>
                </c:pt>
                <c:pt idx="59">
                  <c:v>2.0271868277904701E-2</c:v>
                </c:pt>
              </c:numCache>
            </c:numRef>
          </c:val>
          <c:smooth val="0"/>
          <c:extLst>
            <c:ext xmlns:c16="http://schemas.microsoft.com/office/drawing/2014/chart" uri="{C3380CC4-5D6E-409C-BE32-E72D297353CC}">
              <c16:uniqueId val="{00000004-7235-4D2B-836C-4D25EABBD29B}"/>
            </c:ext>
          </c:extLst>
        </c:ser>
        <c:ser>
          <c:idx val="2"/>
          <c:order val="1"/>
          <c:tx>
            <c:strRef>
              <c:f>'I-1'!$C$11</c:f>
              <c:strCache>
                <c:ptCount val="1"/>
                <c:pt idx="0">
                  <c:v>Allar lánveitingar (Gögn m.v. apríl 2023)</c:v>
                </c:pt>
              </c:strCache>
            </c:strRef>
          </c:tx>
          <c:spPr>
            <a:ln w="28575" cap="rnd">
              <a:solidFill>
                <a:schemeClr val="accent2"/>
              </a:solidFill>
              <a:round/>
            </a:ln>
            <a:effectLst/>
          </c:spPr>
          <c:marker>
            <c:symbol val="none"/>
          </c:marker>
          <c:cat>
            <c:strRef>
              <c:f>'I-1'!$A$12:$A$71</c:f>
              <c:strCache>
                <c:ptCount val="60"/>
                <c:pt idx="0">
                  <c:v>0 til 10</c:v>
                </c:pt>
                <c:pt idx="1">
                  <c:v>10 til 20</c:v>
                </c:pt>
                <c:pt idx="2">
                  <c:v>20 til 30</c:v>
                </c:pt>
                <c:pt idx="3">
                  <c:v>30 til 40</c:v>
                </c:pt>
                <c:pt idx="4">
                  <c:v>40 til 50</c:v>
                </c:pt>
                <c:pt idx="5">
                  <c:v>50 til 60</c:v>
                </c:pt>
                <c:pt idx="6">
                  <c:v>60 til 70</c:v>
                </c:pt>
                <c:pt idx="7">
                  <c:v>70 til 80</c:v>
                </c:pt>
                <c:pt idx="8">
                  <c:v>80 til 90</c:v>
                </c:pt>
                <c:pt idx="9">
                  <c:v>90 til 100</c:v>
                </c:pt>
                <c:pt idx="10">
                  <c:v>100 til 110</c:v>
                </c:pt>
                <c:pt idx="11">
                  <c:v>110 til 120</c:v>
                </c:pt>
                <c:pt idx="12">
                  <c:v>120 til 130</c:v>
                </c:pt>
                <c:pt idx="13">
                  <c:v>130 til 140</c:v>
                </c:pt>
                <c:pt idx="14">
                  <c:v>140 til 150</c:v>
                </c:pt>
                <c:pt idx="15">
                  <c:v>150 til 160</c:v>
                </c:pt>
                <c:pt idx="16">
                  <c:v>160 til 170</c:v>
                </c:pt>
                <c:pt idx="17">
                  <c:v>170 til 180</c:v>
                </c:pt>
                <c:pt idx="18">
                  <c:v>180 til 190</c:v>
                </c:pt>
                <c:pt idx="19">
                  <c:v>190 til 200</c:v>
                </c:pt>
                <c:pt idx="20">
                  <c:v>200 til 210</c:v>
                </c:pt>
                <c:pt idx="21">
                  <c:v>210 til 220</c:v>
                </c:pt>
                <c:pt idx="22">
                  <c:v>220 til 230</c:v>
                </c:pt>
                <c:pt idx="23">
                  <c:v>230 til 240</c:v>
                </c:pt>
                <c:pt idx="24">
                  <c:v>240 til 250</c:v>
                </c:pt>
                <c:pt idx="25">
                  <c:v>250 til 260</c:v>
                </c:pt>
                <c:pt idx="26">
                  <c:v>260 til 270</c:v>
                </c:pt>
                <c:pt idx="27">
                  <c:v>270 til 280</c:v>
                </c:pt>
                <c:pt idx="28">
                  <c:v>280 til 290</c:v>
                </c:pt>
                <c:pt idx="29">
                  <c:v>290 til 300</c:v>
                </c:pt>
                <c:pt idx="30">
                  <c:v>300 til 310</c:v>
                </c:pt>
                <c:pt idx="31">
                  <c:v>310 til 320</c:v>
                </c:pt>
                <c:pt idx="32">
                  <c:v>320 til 330</c:v>
                </c:pt>
                <c:pt idx="33">
                  <c:v>330 til 340</c:v>
                </c:pt>
                <c:pt idx="34">
                  <c:v>340 til 350</c:v>
                </c:pt>
                <c:pt idx="35">
                  <c:v>350 til 360</c:v>
                </c:pt>
                <c:pt idx="36">
                  <c:v>360 til 370</c:v>
                </c:pt>
                <c:pt idx="37">
                  <c:v>370 til 380</c:v>
                </c:pt>
                <c:pt idx="38">
                  <c:v>380 til 390</c:v>
                </c:pt>
                <c:pt idx="39">
                  <c:v>390 til 400</c:v>
                </c:pt>
                <c:pt idx="40">
                  <c:v>400 til 410</c:v>
                </c:pt>
                <c:pt idx="41">
                  <c:v>410 til 420</c:v>
                </c:pt>
                <c:pt idx="42">
                  <c:v>420 til 430</c:v>
                </c:pt>
                <c:pt idx="43">
                  <c:v>430 til 440</c:v>
                </c:pt>
                <c:pt idx="44">
                  <c:v>440 til 450</c:v>
                </c:pt>
                <c:pt idx="45">
                  <c:v>450 til 460</c:v>
                </c:pt>
                <c:pt idx="46">
                  <c:v>460 til 470</c:v>
                </c:pt>
                <c:pt idx="47">
                  <c:v>470 til 480</c:v>
                </c:pt>
                <c:pt idx="48">
                  <c:v>480 til 490</c:v>
                </c:pt>
                <c:pt idx="49">
                  <c:v>490 til 500</c:v>
                </c:pt>
                <c:pt idx="50">
                  <c:v>500 til 510</c:v>
                </c:pt>
                <c:pt idx="51">
                  <c:v>510 til 520</c:v>
                </c:pt>
                <c:pt idx="52">
                  <c:v>520 til 530</c:v>
                </c:pt>
                <c:pt idx="53">
                  <c:v>530 til 540</c:v>
                </c:pt>
                <c:pt idx="54">
                  <c:v>540 til 550</c:v>
                </c:pt>
                <c:pt idx="55">
                  <c:v>550 til 560</c:v>
                </c:pt>
                <c:pt idx="56">
                  <c:v>560 til 570</c:v>
                </c:pt>
                <c:pt idx="57">
                  <c:v>570 til 580</c:v>
                </c:pt>
                <c:pt idx="58">
                  <c:v>580 til 590</c:v>
                </c:pt>
                <c:pt idx="59">
                  <c:v>590 til 600</c:v>
                </c:pt>
              </c:strCache>
            </c:strRef>
          </c:cat>
          <c:val>
            <c:numRef>
              <c:f>'I-1'!$C$12:$C$71</c:f>
              <c:numCache>
                <c:formatCode>General</c:formatCode>
                <c:ptCount val="60"/>
                <c:pt idx="0">
                  <c:v>1.29720315309711</c:v>
                </c:pt>
                <c:pt idx="1">
                  <c:v>1.8898225534658</c:v>
                </c:pt>
                <c:pt idx="2">
                  <c:v>2.34898949344612</c:v>
                </c:pt>
                <c:pt idx="3">
                  <c:v>2.7402992501781198</c:v>
                </c:pt>
                <c:pt idx="4">
                  <c:v>2.7810135601271102</c:v>
                </c:pt>
                <c:pt idx="5">
                  <c:v>3.2073828615374098</c:v>
                </c:pt>
                <c:pt idx="6">
                  <c:v>3.47202587620587</c:v>
                </c:pt>
                <c:pt idx="7">
                  <c:v>3.8644665859920102</c:v>
                </c:pt>
                <c:pt idx="8">
                  <c:v>3.8757761165333999</c:v>
                </c:pt>
                <c:pt idx="9">
                  <c:v>3.9583356894855202</c:v>
                </c:pt>
                <c:pt idx="10">
                  <c:v>4.2546453896698697</c:v>
                </c:pt>
                <c:pt idx="11">
                  <c:v>4.4401216905486196</c:v>
                </c:pt>
                <c:pt idx="12">
                  <c:v>4.4355978783320698</c:v>
                </c:pt>
                <c:pt idx="13">
                  <c:v>4.5215503104466102</c:v>
                </c:pt>
                <c:pt idx="14">
                  <c:v>4.2727406385360904</c:v>
                </c:pt>
                <c:pt idx="15">
                  <c:v>4.1901810655839604</c:v>
                </c:pt>
                <c:pt idx="16">
                  <c:v>4.0408952624376502</c:v>
                </c:pt>
                <c:pt idx="17">
                  <c:v>3.6948236278711999</c:v>
                </c:pt>
                <c:pt idx="18">
                  <c:v>3.6360140690559901</c:v>
                </c:pt>
                <c:pt idx="19">
                  <c:v>3.1745852229673899</c:v>
                </c:pt>
                <c:pt idx="20">
                  <c:v>2.95970414268103</c:v>
                </c:pt>
                <c:pt idx="21">
                  <c:v>2.7391682971239799</c:v>
                </c:pt>
                <c:pt idx="22">
                  <c:v>2.4813110007803498</c:v>
                </c:pt>
                <c:pt idx="23">
                  <c:v>2.2879180285226299</c:v>
                </c:pt>
                <c:pt idx="24">
                  <c:v>2.11601316429355</c:v>
                </c:pt>
                <c:pt idx="25">
                  <c:v>1.9226201920358199</c:v>
                </c:pt>
                <c:pt idx="26">
                  <c:v>1.6885129098291101</c:v>
                </c:pt>
                <c:pt idx="27">
                  <c:v>1.5686318860904001</c:v>
                </c:pt>
                <c:pt idx="28">
                  <c:v>1.3865484443740701</c:v>
                </c:pt>
                <c:pt idx="29">
                  <c:v>1.1682745049253001</c:v>
                </c:pt>
                <c:pt idx="30">
                  <c:v>1.0529172934031501</c:v>
                </c:pt>
                <c:pt idx="31">
                  <c:v>0.91833387996064197</c:v>
                </c:pt>
                <c:pt idx="32">
                  <c:v>0.82446477646712801</c:v>
                </c:pt>
                <c:pt idx="33">
                  <c:v>0.72154804854050503</c:v>
                </c:pt>
                <c:pt idx="34">
                  <c:v>0.68309564469978801</c:v>
                </c:pt>
                <c:pt idx="35">
                  <c:v>0.56321462096108299</c:v>
                </c:pt>
                <c:pt idx="36">
                  <c:v>0.50101220298345395</c:v>
                </c:pt>
                <c:pt idx="37">
                  <c:v>0.46142884608859802</c:v>
                </c:pt>
                <c:pt idx="38">
                  <c:v>0.40601214643580102</c:v>
                </c:pt>
                <c:pt idx="39">
                  <c:v>0.36416688343266801</c:v>
                </c:pt>
                <c:pt idx="40">
                  <c:v>0.33702401013333899</c:v>
                </c:pt>
                <c:pt idx="41">
                  <c:v>0.29065493491365102</c:v>
                </c:pt>
                <c:pt idx="42">
                  <c:v>0.217142986394634</c:v>
                </c:pt>
                <c:pt idx="43">
                  <c:v>0.21940489250291201</c:v>
                </c:pt>
                <c:pt idx="44">
                  <c:v>0.18095248866219499</c:v>
                </c:pt>
                <c:pt idx="45">
                  <c:v>0.14589294398389499</c:v>
                </c:pt>
                <c:pt idx="46">
                  <c:v>0.148154850092172</c:v>
                </c:pt>
                <c:pt idx="47">
                  <c:v>0.11535721152214901</c:v>
                </c:pt>
                <c:pt idx="48">
                  <c:v>0.13232150733423001</c:v>
                </c:pt>
                <c:pt idx="49">
                  <c:v>9.0476244331097799E-2</c:v>
                </c:pt>
                <c:pt idx="50">
                  <c:v>9.2738150439375194E-2</c:v>
                </c:pt>
                <c:pt idx="51">
                  <c:v>8.9345291276959005E-2</c:v>
                </c:pt>
                <c:pt idx="52">
                  <c:v>6.2202417977629702E-2</c:v>
                </c:pt>
                <c:pt idx="53">
                  <c:v>6.4464324085907104E-2</c:v>
                </c:pt>
                <c:pt idx="54">
                  <c:v>6.7857183248323294E-2</c:v>
                </c:pt>
                <c:pt idx="55">
                  <c:v>6.2202417977629702E-2</c:v>
                </c:pt>
                <c:pt idx="56">
                  <c:v>2.9404779407606701E-2</c:v>
                </c:pt>
                <c:pt idx="57">
                  <c:v>4.0714309948993999E-2</c:v>
                </c:pt>
                <c:pt idx="58">
                  <c:v>3.6190497732439098E-2</c:v>
                </c:pt>
                <c:pt idx="59">
                  <c:v>5.0892887436242498E-2</c:v>
                </c:pt>
              </c:numCache>
            </c:numRef>
          </c:val>
          <c:smooth val="0"/>
          <c:extLst>
            <c:ext xmlns:c16="http://schemas.microsoft.com/office/drawing/2014/chart" uri="{C3380CC4-5D6E-409C-BE32-E72D297353CC}">
              <c16:uniqueId val="{00000002-7235-4D2B-836C-4D25EABBD29B}"/>
            </c:ext>
          </c:extLst>
        </c:ser>
        <c:ser>
          <c:idx val="3"/>
          <c:order val="2"/>
          <c:tx>
            <c:strRef>
              <c:f>'I-1'!$D$11</c:f>
              <c:strCache>
                <c:ptCount val="1"/>
                <c:pt idx="0">
                  <c:v>Lánveitingar frá janúar 2020 (Gögn m.v. apríl 2023)</c:v>
                </c:pt>
              </c:strCache>
            </c:strRef>
          </c:tx>
          <c:spPr>
            <a:ln w="28575" cap="rnd">
              <a:solidFill>
                <a:schemeClr val="accent4"/>
              </a:solidFill>
              <a:round/>
            </a:ln>
            <a:effectLst/>
          </c:spPr>
          <c:marker>
            <c:symbol val="none"/>
          </c:marker>
          <c:cat>
            <c:strRef>
              <c:f>'I-1'!$A$12:$A$71</c:f>
              <c:strCache>
                <c:ptCount val="60"/>
                <c:pt idx="0">
                  <c:v>0 til 10</c:v>
                </c:pt>
                <c:pt idx="1">
                  <c:v>10 til 20</c:v>
                </c:pt>
                <c:pt idx="2">
                  <c:v>20 til 30</c:v>
                </c:pt>
                <c:pt idx="3">
                  <c:v>30 til 40</c:v>
                </c:pt>
                <c:pt idx="4">
                  <c:v>40 til 50</c:v>
                </c:pt>
                <c:pt idx="5">
                  <c:v>50 til 60</c:v>
                </c:pt>
                <c:pt idx="6">
                  <c:v>60 til 70</c:v>
                </c:pt>
                <c:pt idx="7">
                  <c:v>70 til 80</c:v>
                </c:pt>
                <c:pt idx="8">
                  <c:v>80 til 90</c:v>
                </c:pt>
                <c:pt idx="9">
                  <c:v>90 til 100</c:v>
                </c:pt>
                <c:pt idx="10">
                  <c:v>100 til 110</c:v>
                </c:pt>
                <c:pt idx="11">
                  <c:v>110 til 120</c:v>
                </c:pt>
                <c:pt idx="12">
                  <c:v>120 til 130</c:v>
                </c:pt>
                <c:pt idx="13">
                  <c:v>130 til 140</c:v>
                </c:pt>
                <c:pt idx="14">
                  <c:v>140 til 150</c:v>
                </c:pt>
                <c:pt idx="15">
                  <c:v>150 til 160</c:v>
                </c:pt>
                <c:pt idx="16">
                  <c:v>160 til 170</c:v>
                </c:pt>
                <c:pt idx="17">
                  <c:v>170 til 180</c:v>
                </c:pt>
                <c:pt idx="18">
                  <c:v>180 til 190</c:v>
                </c:pt>
                <c:pt idx="19">
                  <c:v>190 til 200</c:v>
                </c:pt>
                <c:pt idx="20">
                  <c:v>200 til 210</c:v>
                </c:pt>
                <c:pt idx="21">
                  <c:v>210 til 220</c:v>
                </c:pt>
                <c:pt idx="22">
                  <c:v>220 til 230</c:v>
                </c:pt>
                <c:pt idx="23">
                  <c:v>230 til 240</c:v>
                </c:pt>
                <c:pt idx="24">
                  <c:v>240 til 250</c:v>
                </c:pt>
                <c:pt idx="25">
                  <c:v>250 til 260</c:v>
                </c:pt>
                <c:pt idx="26">
                  <c:v>260 til 270</c:v>
                </c:pt>
                <c:pt idx="27">
                  <c:v>270 til 280</c:v>
                </c:pt>
                <c:pt idx="28">
                  <c:v>280 til 290</c:v>
                </c:pt>
                <c:pt idx="29">
                  <c:v>290 til 300</c:v>
                </c:pt>
                <c:pt idx="30">
                  <c:v>300 til 310</c:v>
                </c:pt>
                <c:pt idx="31">
                  <c:v>310 til 320</c:v>
                </c:pt>
                <c:pt idx="32">
                  <c:v>320 til 330</c:v>
                </c:pt>
                <c:pt idx="33">
                  <c:v>330 til 340</c:v>
                </c:pt>
                <c:pt idx="34">
                  <c:v>340 til 350</c:v>
                </c:pt>
                <c:pt idx="35">
                  <c:v>350 til 360</c:v>
                </c:pt>
                <c:pt idx="36">
                  <c:v>360 til 370</c:v>
                </c:pt>
                <c:pt idx="37">
                  <c:v>370 til 380</c:v>
                </c:pt>
                <c:pt idx="38">
                  <c:v>380 til 390</c:v>
                </c:pt>
                <c:pt idx="39">
                  <c:v>390 til 400</c:v>
                </c:pt>
                <c:pt idx="40">
                  <c:v>400 til 410</c:v>
                </c:pt>
                <c:pt idx="41">
                  <c:v>410 til 420</c:v>
                </c:pt>
                <c:pt idx="42">
                  <c:v>420 til 430</c:v>
                </c:pt>
                <c:pt idx="43">
                  <c:v>430 til 440</c:v>
                </c:pt>
                <c:pt idx="44">
                  <c:v>440 til 450</c:v>
                </c:pt>
                <c:pt idx="45">
                  <c:v>450 til 460</c:v>
                </c:pt>
                <c:pt idx="46">
                  <c:v>460 til 470</c:v>
                </c:pt>
                <c:pt idx="47">
                  <c:v>470 til 480</c:v>
                </c:pt>
                <c:pt idx="48">
                  <c:v>480 til 490</c:v>
                </c:pt>
                <c:pt idx="49">
                  <c:v>490 til 500</c:v>
                </c:pt>
                <c:pt idx="50">
                  <c:v>500 til 510</c:v>
                </c:pt>
                <c:pt idx="51">
                  <c:v>510 til 520</c:v>
                </c:pt>
                <c:pt idx="52">
                  <c:v>520 til 530</c:v>
                </c:pt>
                <c:pt idx="53">
                  <c:v>530 til 540</c:v>
                </c:pt>
                <c:pt idx="54">
                  <c:v>540 til 550</c:v>
                </c:pt>
                <c:pt idx="55">
                  <c:v>550 til 560</c:v>
                </c:pt>
                <c:pt idx="56">
                  <c:v>560 til 570</c:v>
                </c:pt>
                <c:pt idx="57">
                  <c:v>570 til 580</c:v>
                </c:pt>
                <c:pt idx="58">
                  <c:v>580 til 590</c:v>
                </c:pt>
                <c:pt idx="59">
                  <c:v>590 til 600</c:v>
                </c:pt>
              </c:strCache>
            </c:strRef>
          </c:cat>
          <c:val>
            <c:numRef>
              <c:f>'I-1'!$D$12:$D$71</c:f>
              <c:numCache>
                <c:formatCode>General</c:formatCode>
                <c:ptCount val="60"/>
                <c:pt idx="0">
                  <c:v>0.211143490324044</c:v>
                </c:pt>
                <c:pt idx="1">
                  <c:v>0.401347130368017</c:v>
                </c:pt>
                <c:pt idx="2">
                  <c:v>0.78349939797930401</c:v>
                </c:pt>
                <c:pt idx="3">
                  <c:v>1.15692672797389</c:v>
                </c:pt>
                <c:pt idx="4">
                  <c:v>1.48498438236166</c:v>
                </c:pt>
                <c:pt idx="5">
                  <c:v>1.8898214877763599</c:v>
                </c:pt>
                <c:pt idx="6">
                  <c:v>2.26499380529429</c:v>
                </c:pt>
                <c:pt idx="7">
                  <c:v>2.8303697628561899</c:v>
                </c:pt>
                <c:pt idx="8">
                  <c:v>2.9647338021533098</c:v>
                </c:pt>
                <c:pt idx="9">
                  <c:v>3.3643359449979902</c:v>
                </c:pt>
                <c:pt idx="10">
                  <c:v>3.8075627759261499</c:v>
                </c:pt>
                <c:pt idx="11">
                  <c:v>4.0989756923238003</c:v>
                </c:pt>
                <c:pt idx="12">
                  <c:v>4.3519988832079797</c:v>
                </c:pt>
                <c:pt idx="13">
                  <c:v>4.7550910010993404</c:v>
                </c:pt>
                <c:pt idx="14">
                  <c:v>4.4846179349817596</c:v>
                </c:pt>
                <c:pt idx="15">
                  <c:v>4.5648873610553604</c:v>
                </c:pt>
                <c:pt idx="16">
                  <c:v>4.6050220740921697</c:v>
                </c:pt>
                <c:pt idx="17">
                  <c:v>4.2734744446577198</c:v>
                </c:pt>
                <c:pt idx="18">
                  <c:v>4.3921335962447801</c:v>
                </c:pt>
                <c:pt idx="19">
                  <c:v>3.90528207723314</c:v>
                </c:pt>
                <c:pt idx="20">
                  <c:v>3.7046085120491301</c:v>
                </c:pt>
                <c:pt idx="21">
                  <c:v>3.4149405831748298</c:v>
                </c:pt>
                <c:pt idx="22">
                  <c:v>3.1915821801874098</c:v>
                </c:pt>
                <c:pt idx="23">
                  <c:v>2.9420489643499002</c:v>
                </c:pt>
                <c:pt idx="24">
                  <c:v>2.7937250248660699</c:v>
                </c:pt>
                <c:pt idx="25">
                  <c:v>2.5302319088418499</c:v>
                </c:pt>
                <c:pt idx="26">
                  <c:v>2.2457989425375602</c:v>
                </c:pt>
                <c:pt idx="27">
                  <c:v>2.10270996562374</c:v>
                </c:pt>
                <c:pt idx="28">
                  <c:v>1.8828415376830001</c:v>
                </c:pt>
                <c:pt idx="29">
                  <c:v>1.60538852147207</c:v>
                </c:pt>
                <c:pt idx="30">
                  <c:v>1.4378697192315</c:v>
                </c:pt>
                <c:pt idx="31">
                  <c:v>1.2441761041408499</c:v>
                </c:pt>
                <c:pt idx="32">
                  <c:v>1.14471181531052</c:v>
                </c:pt>
                <c:pt idx="33">
                  <c:v>1.0016228383967001</c:v>
                </c:pt>
                <c:pt idx="34">
                  <c:v>0.93705830003315405</c:v>
                </c:pt>
                <c:pt idx="35">
                  <c:v>0.79047934807266096</c:v>
                </c:pt>
                <c:pt idx="36">
                  <c:v>0.68927007171898702</c:v>
                </c:pt>
                <c:pt idx="37">
                  <c:v>0.64913535868218497</c:v>
                </c:pt>
                <c:pt idx="38">
                  <c:v>0.56363097003856399</c:v>
                </c:pt>
                <c:pt idx="39">
                  <c:v>0.50953635681504805</c:v>
                </c:pt>
                <c:pt idx="40">
                  <c:v>0.476381593871603</c:v>
                </c:pt>
                <c:pt idx="41">
                  <c:v>0.40309211789135702</c:v>
                </c:pt>
                <c:pt idx="42">
                  <c:v>0.29664787896766498</c:v>
                </c:pt>
                <c:pt idx="43">
                  <c:v>0.29664787896766498</c:v>
                </c:pt>
                <c:pt idx="44">
                  <c:v>0.247788228314167</c:v>
                </c:pt>
                <c:pt idx="45">
                  <c:v>0.19892857766066899</c:v>
                </c:pt>
                <c:pt idx="46">
                  <c:v>0.186713664997295</c:v>
                </c:pt>
                <c:pt idx="47">
                  <c:v>0.146578951960493</c:v>
                </c:pt>
                <c:pt idx="48">
                  <c:v>0.16926378976390299</c:v>
                </c:pt>
                <c:pt idx="49">
                  <c:v>0.125639101680422</c:v>
                </c:pt>
                <c:pt idx="50">
                  <c:v>0.123894114157083</c:v>
                </c:pt>
                <c:pt idx="51">
                  <c:v>0.116914164063726</c:v>
                </c:pt>
                <c:pt idx="52">
                  <c:v>8.2014413596942698E-2</c:v>
                </c:pt>
                <c:pt idx="53">
                  <c:v>8.7249376166960393E-2</c:v>
                </c:pt>
                <c:pt idx="54">
                  <c:v>8.8994363690299602E-2</c:v>
                </c:pt>
                <c:pt idx="55">
                  <c:v>7.8524438550264294E-2</c:v>
                </c:pt>
                <c:pt idx="56">
                  <c:v>3.6644737990123299E-2</c:v>
                </c:pt>
                <c:pt idx="57">
                  <c:v>4.5369675606819398E-2</c:v>
                </c:pt>
                <c:pt idx="58">
                  <c:v>4.3624688083480197E-2</c:v>
                </c:pt>
                <c:pt idx="59">
                  <c:v>6.8054513410229098E-2</c:v>
                </c:pt>
              </c:numCache>
            </c:numRef>
          </c:val>
          <c:smooth val="0"/>
          <c:extLst>
            <c:ext xmlns:c16="http://schemas.microsoft.com/office/drawing/2014/chart" uri="{C3380CC4-5D6E-409C-BE32-E72D297353CC}">
              <c16:uniqueId val="{00000003-7235-4D2B-836C-4D25EABBD29B}"/>
            </c:ext>
          </c:extLst>
        </c:ser>
        <c:dLbls>
          <c:showLegendKey val="0"/>
          <c:showVal val="0"/>
          <c:showCatName val="0"/>
          <c:showSerName val="0"/>
          <c:showPercent val="0"/>
          <c:showBubbleSize val="0"/>
        </c:dLbls>
        <c:smooth val="0"/>
        <c:axId val="86127631"/>
        <c:axId val="86128111"/>
      </c:lineChart>
      <c:catAx>
        <c:axId val="86127631"/>
        <c:scaling>
          <c:orientation val="minMax"/>
        </c:scaling>
        <c:delete val="0"/>
        <c:axPos val="b"/>
        <c:title>
          <c:tx>
            <c:rich>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is-IS"/>
                  <a:t>þús.kr.</a:t>
                </a:r>
              </a:p>
            </c:rich>
          </c:tx>
          <c:layout>
            <c:manualLayout>
              <c:xMode val="edge"/>
              <c:yMode val="edge"/>
              <c:x val="0.9020670833333333"/>
              <c:y val="0.71737574074074062"/>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is-IS"/>
          </a:p>
        </c:txPr>
        <c:crossAx val="86128111"/>
        <c:crosses val="autoZero"/>
        <c:auto val="1"/>
        <c:lblAlgn val="ctr"/>
        <c:lblOffset val="100"/>
        <c:noMultiLvlLbl val="0"/>
      </c:catAx>
      <c:valAx>
        <c:axId val="86128111"/>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crossAx val="86127631"/>
        <c:crosses val="autoZero"/>
        <c:crossBetween val="between"/>
        <c:majorUnit val="1"/>
      </c:valAx>
      <c:spPr>
        <a:noFill/>
        <a:ln>
          <a:noFill/>
        </a:ln>
        <a:effectLst/>
      </c:spPr>
    </c:plotArea>
    <c:legend>
      <c:legendPos val="b"/>
      <c:layout>
        <c:manualLayout>
          <c:xMode val="edge"/>
          <c:yMode val="edge"/>
          <c:x val="0"/>
          <c:y val="0.76068277777777771"/>
          <c:w val="1"/>
          <c:h val="0.11690588173122655"/>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is-I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r>
              <a:rPr lang="is-IS"/>
              <a:t>Mynd 2: Breyting á greiðslubyrði heimila frá lántöku</a:t>
            </a:r>
            <a:r>
              <a:rPr lang="is-IS" baseline="30000"/>
              <a:t>1</a:t>
            </a:r>
          </a:p>
        </c:rich>
      </c:tx>
      <c:layout>
        <c:manualLayout>
          <c:xMode val="edge"/>
          <c:yMode val="edge"/>
          <c:x val="7.4990972222222244E-2"/>
          <c:y val="1.4111111111111111E-2"/>
        </c:manualLayout>
      </c:layout>
      <c:overlay val="0"/>
      <c:spPr>
        <a:noFill/>
        <a:ln>
          <a:noFill/>
        </a:ln>
        <a:effectLst/>
      </c:spPr>
      <c:txPr>
        <a:bodyPr rot="0" spcFirstLastPara="1" vertOverflow="ellipsis" vert="horz" wrap="square" anchor="ctr" anchorCtr="1"/>
        <a:lstStyle/>
        <a:p>
          <a:pPr>
            <a:defRPr sz="1920" b="0" i="0" u="none" strike="noStrike" kern="1200" spc="0" baseline="0">
              <a:solidFill>
                <a:sysClr val="windowText" lastClr="000000"/>
              </a:solidFill>
              <a:latin typeface="+mn-lt"/>
              <a:ea typeface="+mn-ea"/>
              <a:cs typeface="+mn-cs"/>
            </a:defRPr>
          </a:pPr>
          <a:endParaRPr lang="is-IS"/>
        </a:p>
      </c:txPr>
    </c:title>
    <c:autoTitleDeleted val="0"/>
    <c:plotArea>
      <c:layout>
        <c:manualLayout>
          <c:layoutTarget val="inner"/>
          <c:xMode val="edge"/>
          <c:yMode val="edge"/>
          <c:x val="8.7688888888888886E-2"/>
          <c:y val="0.14628537037037037"/>
          <c:w val="0.8929083333333333"/>
          <c:h val="0.42543888888888898"/>
        </c:manualLayout>
      </c:layout>
      <c:barChart>
        <c:barDir val="col"/>
        <c:grouping val="clustered"/>
        <c:varyColors val="0"/>
        <c:ser>
          <c:idx val="0"/>
          <c:order val="0"/>
          <c:tx>
            <c:strRef>
              <c:f>'I-2'!$B$12</c:f>
              <c:strCache>
                <c:ptCount val="1"/>
                <c:pt idx="0">
                  <c:v>Hlutfall lántaka - janúar 2023</c:v>
                </c:pt>
              </c:strCache>
            </c:strRef>
          </c:tx>
          <c:spPr>
            <a:solidFill>
              <a:schemeClr val="accent1"/>
            </a:solidFill>
            <a:ln>
              <a:noFill/>
            </a:ln>
            <a:effectLst/>
          </c:spPr>
          <c:invertIfNegative val="0"/>
          <c:cat>
            <c:strRef>
              <c:f>'I-2'!$A$13:$A$30</c:f>
              <c:strCache>
                <c:ptCount val="18"/>
                <c:pt idx="0">
                  <c:v>(-50, -40]</c:v>
                </c:pt>
                <c:pt idx="1">
                  <c:v>(-40 , -30]</c:v>
                </c:pt>
                <c:pt idx="2">
                  <c:v>(-30 , -20]</c:v>
                </c:pt>
                <c:pt idx="3">
                  <c:v>(-20 , -10]</c:v>
                </c:pt>
                <c:pt idx="4">
                  <c:v>(-10 , 0]</c:v>
                </c:pt>
                <c:pt idx="5">
                  <c:v>(0 , 10]</c:v>
                </c:pt>
                <c:pt idx="6">
                  <c:v>(10 , 20]</c:v>
                </c:pt>
                <c:pt idx="7">
                  <c:v>(20 , 30]</c:v>
                </c:pt>
                <c:pt idx="8">
                  <c:v>(30 , 40]</c:v>
                </c:pt>
                <c:pt idx="9">
                  <c:v>(40 , 50]</c:v>
                </c:pt>
                <c:pt idx="10">
                  <c:v>(50 , 60]</c:v>
                </c:pt>
                <c:pt idx="11">
                  <c:v>(60 , 70]</c:v>
                </c:pt>
                <c:pt idx="12">
                  <c:v>(70 , 80]</c:v>
                </c:pt>
                <c:pt idx="13">
                  <c:v>(80 , 90]</c:v>
                </c:pt>
                <c:pt idx="14">
                  <c:v>(90 , 100]</c:v>
                </c:pt>
                <c:pt idx="15">
                  <c:v>(100 , 110]</c:v>
                </c:pt>
                <c:pt idx="16">
                  <c:v>(110 , 120]</c:v>
                </c:pt>
                <c:pt idx="17">
                  <c:v>meira en 120</c:v>
                </c:pt>
              </c:strCache>
            </c:strRef>
          </c:cat>
          <c:val>
            <c:numRef>
              <c:f>'I-2'!$B$13:$B$30</c:f>
              <c:numCache>
                <c:formatCode>0.0</c:formatCode>
                <c:ptCount val="18"/>
                <c:pt idx="0">
                  <c:v>0.52777128612604196</c:v>
                </c:pt>
                <c:pt idx="1">
                  <c:v>0.8549505336137726</c:v>
                </c:pt>
                <c:pt idx="2">
                  <c:v>1.5852613538988862</c:v>
                </c:pt>
                <c:pt idx="3">
                  <c:v>3.6710290566331696</c:v>
                </c:pt>
                <c:pt idx="4">
                  <c:v>16.06683804627249</c:v>
                </c:pt>
                <c:pt idx="5">
                  <c:v>29.391602399314483</c:v>
                </c:pt>
                <c:pt idx="6">
                  <c:v>13.087169899509233</c:v>
                </c:pt>
                <c:pt idx="7">
                  <c:v>7.863986912830101</c:v>
                </c:pt>
                <c:pt idx="8">
                  <c:v>5.2738178702188989</c:v>
                </c:pt>
                <c:pt idx="9">
                  <c:v>4.2844901456726658</c:v>
                </c:pt>
                <c:pt idx="10">
                  <c:v>3.5249668925761473</c:v>
                </c:pt>
                <c:pt idx="11">
                  <c:v>3.0127755706161876</c:v>
                </c:pt>
                <c:pt idx="12">
                  <c:v>2.5590091142790374</c:v>
                </c:pt>
                <c:pt idx="13">
                  <c:v>2.1247176131494898</c:v>
                </c:pt>
                <c:pt idx="14">
                  <c:v>1.6612136792085379</c:v>
                </c:pt>
                <c:pt idx="15">
                  <c:v>1.1996572407883459</c:v>
                </c:pt>
                <c:pt idx="16">
                  <c:v>0.9016904261120201</c:v>
                </c:pt>
                <c:pt idx="17">
                  <c:v>2.4090519591804931</c:v>
                </c:pt>
              </c:numCache>
            </c:numRef>
          </c:val>
          <c:extLst>
            <c:ext xmlns:c16="http://schemas.microsoft.com/office/drawing/2014/chart" uri="{C3380CC4-5D6E-409C-BE32-E72D297353CC}">
              <c16:uniqueId val="{00000000-05B4-4AD9-B35F-D377524F944D}"/>
            </c:ext>
          </c:extLst>
        </c:ser>
        <c:ser>
          <c:idx val="1"/>
          <c:order val="1"/>
          <c:tx>
            <c:strRef>
              <c:f>'I-2'!$C$12</c:f>
              <c:strCache>
                <c:ptCount val="1"/>
                <c:pt idx="0">
                  <c:v>Hlutfall lántaka - apríl 2023</c:v>
                </c:pt>
              </c:strCache>
            </c:strRef>
          </c:tx>
          <c:spPr>
            <a:solidFill>
              <a:schemeClr val="accent2"/>
            </a:solidFill>
            <a:ln>
              <a:noFill/>
            </a:ln>
            <a:effectLst/>
          </c:spPr>
          <c:invertIfNegative val="0"/>
          <c:cat>
            <c:strRef>
              <c:f>'I-2'!$A$13:$A$30</c:f>
              <c:strCache>
                <c:ptCount val="18"/>
                <c:pt idx="0">
                  <c:v>(-50, -40]</c:v>
                </c:pt>
                <c:pt idx="1">
                  <c:v>(-40 , -30]</c:v>
                </c:pt>
                <c:pt idx="2">
                  <c:v>(-30 , -20]</c:v>
                </c:pt>
                <c:pt idx="3">
                  <c:v>(-20 , -10]</c:v>
                </c:pt>
                <c:pt idx="4">
                  <c:v>(-10 , 0]</c:v>
                </c:pt>
                <c:pt idx="5">
                  <c:v>(0 , 10]</c:v>
                </c:pt>
                <c:pt idx="6">
                  <c:v>(10 , 20]</c:v>
                </c:pt>
                <c:pt idx="7">
                  <c:v>(20 , 30]</c:v>
                </c:pt>
                <c:pt idx="8">
                  <c:v>(30 , 40]</c:v>
                </c:pt>
                <c:pt idx="9">
                  <c:v>(40 , 50]</c:v>
                </c:pt>
                <c:pt idx="10">
                  <c:v>(50 , 60]</c:v>
                </c:pt>
                <c:pt idx="11">
                  <c:v>(60 , 70]</c:v>
                </c:pt>
                <c:pt idx="12">
                  <c:v>(70 , 80]</c:v>
                </c:pt>
                <c:pt idx="13">
                  <c:v>(80 , 90]</c:v>
                </c:pt>
                <c:pt idx="14">
                  <c:v>(90 , 100]</c:v>
                </c:pt>
                <c:pt idx="15">
                  <c:v>(100 , 110]</c:v>
                </c:pt>
                <c:pt idx="16">
                  <c:v>(110 , 120]</c:v>
                </c:pt>
                <c:pt idx="17">
                  <c:v>meira en 120</c:v>
                </c:pt>
              </c:strCache>
            </c:strRef>
          </c:cat>
          <c:val>
            <c:numRef>
              <c:f>'I-2'!$C$13:$C$30</c:f>
              <c:numCache>
                <c:formatCode>0.0</c:formatCode>
                <c:ptCount val="18"/>
                <c:pt idx="0">
                  <c:v>0.66773810890445029</c:v>
                </c:pt>
                <c:pt idx="1">
                  <c:v>0.94899169632265723</c:v>
                </c:pt>
                <c:pt idx="2">
                  <c:v>1.7908391688669498</c:v>
                </c:pt>
                <c:pt idx="3">
                  <c:v>3.9719894386407995</c:v>
                </c:pt>
                <c:pt idx="4">
                  <c:v>15.373282822484979</c:v>
                </c:pt>
                <c:pt idx="5">
                  <c:v>24.830673860635976</c:v>
                </c:pt>
                <c:pt idx="6">
                  <c:v>13.670454980293117</c:v>
                </c:pt>
                <c:pt idx="7">
                  <c:v>8.6920751540198218</c:v>
                </c:pt>
                <c:pt idx="8">
                  <c:v>5.7130830750392212</c:v>
                </c:pt>
                <c:pt idx="9">
                  <c:v>4.195844334749169</c:v>
                </c:pt>
                <c:pt idx="10">
                  <c:v>3.3559101519152037</c:v>
                </c:pt>
                <c:pt idx="11">
                  <c:v>2.9502927333256799</c:v>
                </c:pt>
                <c:pt idx="12">
                  <c:v>2.4011785864615622</c:v>
                </c:pt>
                <c:pt idx="13">
                  <c:v>2.062526307733517</c:v>
                </c:pt>
                <c:pt idx="14">
                  <c:v>1.9171162897485938</c:v>
                </c:pt>
                <c:pt idx="15">
                  <c:v>1.4636666284008726</c:v>
                </c:pt>
                <c:pt idx="16">
                  <c:v>1.3354762178089008</c:v>
                </c:pt>
                <c:pt idx="17">
                  <c:v>4.6588604446485284</c:v>
                </c:pt>
              </c:numCache>
            </c:numRef>
          </c:val>
          <c:extLst>
            <c:ext xmlns:c16="http://schemas.microsoft.com/office/drawing/2014/chart" uri="{C3380CC4-5D6E-409C-BE32-E72D297353CC}">
              <c16:uniqueId val="{00000001-05B4-4AD9-B35F-D377524F944D}"/>
            </c:ext>
          </c:extLst>
        </c:ser>
        <c:dLbls>
          <c:showLegendKey val="0"/>
          <c:showVal val="0"/>
          <c:showCatName val="0"/>
          <c:showSerName val="0"/>
          <c:showPercent val="0"/>
          <c:showBubbleSize val="0"/>
        </c:dLbls>
        <c:gapWidth val="50"/>
        <c:overlap val="-27"/>
        <c:axId val="1788578656"/>
        <c:axId val="1788565696"/>
      </c:barChart>
      <c:catAx>
        <c:axId val="178857865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is-IS"/>
                  <a:t>[Þús.kr.]</a:t>
                </a:r>
              </a:p>
            </c:rich>
          </c:tx>
          <c:layout>
            <c:manualLayout>
              <c:xMode val="edge"/>
              <c:yMode val="edge"/>
              <c:x val="0.87967472222222221"/>
              <c:y val="0.8052414814814814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is-I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is-IS"/>
          </a:p>
        </c:txPr>
        <c:crossAx val="1788565696"/>
        <c:crosses val="autoZero"/>
        <c:auto val="1"/>
        <c:lblAlgn val="ctr"/>
        <c:lblOffset val="100"/>
        <c:noMultiLvlLbl val="0"/>
      </c:catAx>
      <c:valAx>
        <c:axId val="178856569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is-IS"/>
          </a:p>
        </c:txPr>
        <c:crossAx val="1788578656"/>
        <c:crosses val="autoZero"/>
        <c:crossBetween val="between"/>
      </c:valAx>
      <c:spPr>
        <a:noFill/>
        <a:ln>
          <a:noFill/>
        </a:ln>
        <a:effectLst/>
      </c:spPr>
    </c:plotArea>
    <c:legend>
      <c:legendPos val="b"/>
      <c:layout>
        <c:manualLayout>
          <c:xMode val="edge"/>
          <c:yMode val="edge"/>
          <c:x val="1.7422777777777777E-2"/>
          <c:y val="0.77813888888888894"/>
          <c:w val="0.79934875000000005"/>
          <c:h val="5.9583333333333335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is-I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is-I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0" i="0" u="none" strike="noStrike" kern="1200" spc="0" baseline="0">
                <a:solidFill>
                  <a:sysClr val="windowText" lastClr="000000"/>
                </a:solidFill>
                <a:latin typeface="+mn-lt"/>
                <a:ea typeface="+mn-ea"/>
                <a:cs typeface="+mn-cs"/>
              </a:defRPr>
            </a:pPr>
            <a:r>
              <a:rPr lang="is-IS"/>
              <a:t>Mynd 3: Breyting á greiðslubyrðarhlutfalli heimila </a:t>
            </a:r>
          </a:p>
        </c:rich>
      </c:tx>
      <c:layout>
        <c:manualLayout>
          <c:xMode val="edge"/>
          <c:yMode val="edge"/>
          <c:x val="6.6859444444444457E-2"/>
          <c:y val="1.4111111111111111E-2"/>
        </c:manualLayout>
      </c:layout>
      <c:overlay val="0"/>
      <c:spPr>
        <a:noFill/>
        <a:ln>
          <a:noFill/>
        </a:ln>
        <a:effectLst/>
      </c:spPr>
      <c:txPr>
        <a:bodyPr rot="0" spcFirstLastPara="1" vertOverflow="ellipsis" vert="horz" wrap="square" anchor="ctr" anchorCtr="1"/>
        <a:lstStyle/>
        <a:p>
          <a:pPr>
            <a:defRPr sz="1680" b="0" i="0" u="none" strike="noStrike" kern="1200" spc="0" baseline="0">
              <a:solidFill>
                <a:sysClr val="windowText" lastClr="000000"/>
              </a:solidFill>
              <a:latin typeface="+mn-lt"/>
              <a:ea typeface="+mn-ea"/>
              <a:cs typeface="+mn-cs"/>
            </a:defRPr>
          </a:pPr>
          <a:endParaRPr lang="is-IS"/>
        </a:p>
      </c:txPr>
    </c:title>
    <c:autoTitleDeleted val="0"/>
    <c:plotArea>
      <c:layout>
        <c:manualLayout>
          <c:layoutTarget val="inner"/>
          <c:xMode val="edge"/>
          <c:yMode val="edge"/>
          <c:x val="5.940486111111111E-2"/>
          <c:y val="0.14947185185185186"/>
          <c:w val="0.92119236111111114"/>
          <c:h val="0.47321185185185183"/>
        </c:manualLayout>
      </c:layout>
      <c:lineChart>
        <c:grouping val="standard"/>
        <c:varyColors val="0"/>
        <c:ser>
          <c:idx val="3"/>
          <c:order val="0"/>
          <c:tx>
            <c:strRef>
              <c:f>'I-3'!$B$12</c:f>
              <c:strCache>
                <c:ptCount val="1"/>
                <c:pt idx="0">
                  <c:v>Greiðslubyrðarhlutfall við útgáfu láns - lán útgefin frá jan 2020</c:v>
                </c:pt>
              </c:strCache>
            </c:strRef>
          </c:tx>
          <c:spPr>
            <a:ln w="28575" cap="rnd">
              <a:solidFill>
                <a:schemeClr val="accent1"/>
              </a:solidFill>
              <a:round/>
            </a:ln>
            <a:effectLst/>
          </c:spPr>
          <c:marker>
            <c:symbol val="none"/>
          </c:marker>
          <c:cat>
            <c:strRef>
              <c:f>'I-3'!$A$13:$A$36</c:f>
              <c:strCache>
                <c:ptCount val="24"/>
                <c:pt idx="0">
                  <c:v>2,5%</c:v>
                </c:pt>
                <c:pt idx="1">
                  <c:v>5%</c:v>
                </c:pt>
                <c:pt idx="2">
                  <c:v>7,5%</c:v>
                </c:pt>
                <c:pt idx="3">
                  <c:v>10%</c:v>
                </c:pt>
                <c:pt idx="4">
                  <c:v>12,5%</c:v>
                </c:pt>
                <c:pt idx="5">
                  <c:v>15%</c:v>
                </c:pt>
                <c:pt idx="6">
                  <c:v>17,5%</c:v>
                </c:pt>
                <c:pt idx="7">
                  <c:v>20%</c:v>
                </c:pt>
                <c:pt idx="8">
                  <c:v>22,5%</c:v>
                </c:pt>
                <c:pt idx="9">
                  <c:v>25%</c:v>
                </c:pt>
                <c:pt idx="10">
                  <c:v>27,5%</c:v>
                </c:pt>
                <c:pt idx="11">
                  <c:v>30%</c:v>
                </c:pt>
                <c:pt idx="12">
                  <c:v>32,5%</c:v>
                </c:pt>
                <c:pt idx="13">
                  <c:v>35%</c:v>
                </c:pt>
                <c:pt idx="14">
                  <c:v>37,5%</c:v>
                </c:pt>
                <c:pt idx="15">
                  <c:v>40%</c:v>
                </c:pt>
                <c:pt idx="16">
                  <c:v>42,5%</c:v>
                </c:pt>
                <c:pt idx="17">
                  <c:v>45%</c:v>
                </c:pt>
                <c:pt idx="18">
                  <c:v>47,5%</c:v>
                </c:pt>
                <c:pt idx="19">
                  <c:v>50%</c:v>
                </c:pt>
                <c:pt idx="20">
                  <c:v>52,5%</c:v>
                </c:pt>
                <c:pt idx="21">
                  <c:v>55%</c:v>
                </c:pt>
                <c:pt idx="22">
                  <c:v>57,5%</c:v>
                </c:pt>
                <c:pt idx="23">
                  <c:v>60%</c:v>
                </c:pt>
              </c:strCache>
            </c:strRef>
          </c:cat>
          <c:val>
            <c:numRef>
              <c:f>'I-3'!$B$13:$B$36</c:f>
              <c:numCache>
                <c:formatCode>0.0</c:formatCode>
                <c:ptCount val="24"/>
                <c:pt idx="0">
                  <c:v>0.65273275958421817</c:v>
                </c:pt>
                <c:pt idx="1">
                  <c:v>2.4477478484408173</c:v>
                </c:pt>
                <c:pt idx="2">
                  <c:v>3.7800380015647694</c:v>
                </c:pt>
                <c:pt idx="3">
                  <c:v>5.0832681345702468</c:v>
                </c:pt>
                <c:pt idx="4">
                  <c:v>7.1398234044931259</c:v>
                </c:pt>
                <c:pt idx="5">
                  <c:v>8.3692857941209322</c:v>
                </c:pt>
                <c:pt idx="6">
                  <c:v>9.898289929585335</c:v>
                </c:pt>
                <c:pt idx="7">
                  <c:v>10.399016430088297</c:v>
                </c:pt>
                <c:pt idx="8">
                  <c:v>10.399016430088297</c:v>
                </c:pt>
                <c:pt idx="9">
                  <c:v>9.1941432882530449</c:v>
                </c:pt>
                <c:pt idx="10">
                  <c:v>8.0250363250251482</c:v>
                </c:pt>
                <c:pt idx="11">
                  <c:v>6.5608583882865767</c:v>
                </c:pt>
                <c:pt idx="12">
                  <c:v>5.2285682351626237</c:v>
                </c:pt>
                <c:pt idx="13">
                  <c:v>4.3120599083491671</c:v>
                </c:pt>
                <c:pt idx="14">
                  <c:v>2.7629372974181292</c:v>
                </c:pt>
                <c:pt idx="15">
                  <c:v>1.955962892589695</c:v>
                </c:pt>
                <c:pt idx="16">
                  <c:v>1.2249916173018891</c:v>
                </c:pt>
                <c:pt idx="17">
                  <c:v>0.87180060355426403</c:v>
                </c:pt>
                <c:pt idx="18">
                  <c:v>0.59684810551022693</c:v>
                </c:pt>
                <c:pt idx="19">
                  <c:v>0.37330948921426171</c:v>
                </c:pt>
                <c:pt idx="20">
                  <c:v>0.25930479490331954</c:v>
                </c:pt>
                <c:pt idx="21">
                  <c:v>0.1810662791997317</c:v>
                </c:pt>
                <c:pt idx="22">
                  <c:v>0.14753548675533698</c:v>
                </c:pt>
                <c:pt idx="23">
                  <c:v>0.13635855594053872</c:v>
                </c:pt>
              </c:numCache>
            </c:numRef>
          </c:val>
          <c:smooth val="0"/>
          <c:extLst>
            <c:ext xmlns:c16="http://schemas.microsoft.com/office/drawing/2014/chart" uri="{C3380CC4-5D6E-409C-BE32-E72D297353CC}">
              <c16:uniqueId val="{00000003-E5B5-4FB3-B32D-535F5DB48E2C}"/>
            </c:ext>
          </c:extLst>
        </c:ser>
        <c:ser>
          <c:idx val="4"/>
          <c:order val="1"/>
          <c:tx>
            <c:strRef>
              <c:f>'I-3'!$C$12</c:f>
              <c:strCache>
                <c:ptCount val="1"/>
                <c:pt idx="0">
                  <c:v>Greiðslubyrðarhlutfall í apríl 2023</c:v>
                </c:pt>
              </c:strCache>
            </c:strRef>
          </c:tx>
          <c:spPr>
            <a:ln w="28575" cap="rnd">
              <a:solidFill>
                <a:schemeClr val="accent4"/>
              </a:solidFill>
              <a:round/>
            </a:ln>
            <a:effectLst/>
          </c:spPr>
          <c:marker>
            <c:symbol val="none"/>
          </c:marker>
          <c:cat>
            <c:strRef>
              <c:f>'I-3'!$A$13:$A$36</c:f>
              <c:strCache>
                <c:ptCount val="24"/>
                <c:pt idx="0">
                  <c:v>2,5%</c:v>
                </c:pt>
                <c:pt idx="1">
                  <c:v>5%</c:v>
                </c:pt>
                <c:pt idx="2">
                  <c:v>7,5%</c:v>
                </c:pt>
                <c:pt idx="3">
                  <c:v>10%</c:v>
                </c:pt>
                <c:pt idx="4">
                  <c:v>12,5%</c:v>
                </c:pt>
                <c:pt idx="5">
                  <c:v>15%</c:v>
                </c:pt>
                <c:pt idx="6">
                  <c:v>17,5%</c:v>
                </c:pt>
                <c:pt idx="7">
                  <c:v>20%</c:v>
                </c:pt>
                <c:pt idx="8">
                  <c:v>22,5%</c:v>
                </c:pt>
                <c:pt idx="9">
                  <c:v>25%</c:v>
                </c:pt>
                <c:pt idx="10">
                  <c:v>27,5%</c:v>
                </c:pt>
                <c:pt idx="11">
                  <c:v>30%</c:v>
                </c:pt>
                <c:pt idx="12">
                  <c:v>32,5%</c:v>
                </c:pt>
                <c:pt idx="13">
                  <c:v>35%</c:v>
                </c:pt>
                <c:pt idx="14">
                  <c:v>37,5%</c:v>
                </c:pt>
                <c:pt idx="15">
                  <c:v>40%</c:v>
                </c:pt>
                <c:pt idx="16">
                  <c:v>42,5%</c:v>
                </c:pt>
                <c:pt idx="17">
                  <c:v>45%</c:v>
                </c:pt>
                <c:pt idx="18">
                  <c:v>47,5%</c:v>
                </c:pt>
                <c:pt idx="19">
                  <c:v>50%</c:v>
                </c:pt>
                <c:pt idx="20">
                  <c:v>52,5%</c:v>
                </c:pt>
                <c:pt idx="21">
                  <c:v>55%</c:v>
                </c:pt>
                <c:pt idx="22">
                  <c:v>57,5%</c:v>
                </c:pt>
                <c:pt idx="23">
                  <c:v>60%</c:v>
                </c:pt>
              </c:strCache>
            </c:strRef>
          </c:cat>
          <c:val>
            <c:numRef>
              <c:f>'I-3'!$C$13:$C$36</c:f>
              <c:numCache>
                <c:formatCode>0.0</c:formatCode>
                <c:ptCount val="24"/>
                <c:pt idx="0">
                  <c:v>0.8622645790787381</c:v>
                </c:pt>
                <c:pt idx="1">
                  <c:v>2.4052643521670065</c:v>
                </c:pt>
                <c:pt idx="2">
                  <c:v>3.3174495121397771</c:v>
                </c:pt>
                <c:pt idx="3">
                  <c:v>4.3657817109144528</c:v>
                </c:pt>
                <c:pt idx="4">
                  <c:v>5.5933741774449723</c:v>
                </c:pt>
                <c:pt idx="5">
                  <c:v>6.5781710914454274</c:v>
                </c:pt>
                <c:pt idx="6">
                  <c:v>7.5357385976854987</c:v>
                </c:pt>
                <c:pt idx="7">
                  <c:v>8.4252325845246183</c:v>
                </c:pt>
                <c:pt idx="8">
                  <c:v>8.7292943045155429</c:v>
                </c:pt>
                <c:pt idx="9">
                  <c:v>8.3390061266167432</c:v>
                </c:pt>
                <c:pt idx="10">
                  <c:v>7.798956206035851</c:v>
                </c:pt>
                <c:pt idx="11">
                  <c:v>7.0342636714318116</c:v>
                </c:pt>
                <c:pt idx="12">
                  <c:v>6.047197640117993</c:v>
                </c:pt>
                <c:pt idx="13">
                  <c:v>5.4118447923757644</c:v>
                </c:pt>
                <c:pt idx="14">
                  <c:v>4.1456773315180389</c:v>
                </c:pt>
                <c:pt idx="15">
                  <c:v>3.2720671658724747</c:v>
                </c:pt>
                <c:pt idx="16">
                  <c:v>2.4211481733605624</c:v>
                </c:pt>
                <c:pt idx="17">
                  <c:v>2.0830496936691625</c:v>
                </c:pt>
                <c:pt idx="18">
                  <c:v>1.6133424098025864</c:v>
                </c:pt>
                <c:pt idx="19">
                  <c:v>1.2956659859314725</c:v>
                </c:pt>
                <c:pt idx="20">
                  <c:v>0.94849103698661197</c:v>
                </c:pt>
                <c:pt idx="21">
                  <c:v>0.75788518266394367</c:v>
                </c:pt>
                <c:pt idx="22">
                  <c:v>0.56274109371454506</c:v>
                </c:pt>
                <c:pt idx="23">
                  <c:v>0.45609257998638525</c:v>
                </c:pt>
              </c:numCache>
            </c:numRef>
          </c:val>
          <c:smooth val="0"/>
          <c:extLst>
            <c:ext xmlns:c16="http://schemas.microsoft.com/office/drawing/2014/chart" uri="{C3380CC4-5D6E-409C-BE32-E72D297353CC}">
              <c16:uniqueId val="{00000004-E5B5-4FB3-B32D-535F5DB48E2C}"/>
            </c:ext>
          </c:extLst>
        </c:ser>
        <c:ser>
          <c:idx val="5"/>
          <c:order val="2"/>
          <c:tx>
            <c:strRef>
              <c:f>'I-3'!$D$12</c:f>
              <c:strCache>
                <c:ptCount val="1"/>
                <c:pt idx="0">
                  <c:v>Greiðslubyrðarhlutfall í apríl 2023 m.v. uppfærðar tekjur</c:v>
                </c:pt>
              </c:strCache>
            </c:strRef>
          </c:tx>
          <c:spPr>
            <a:ln w="28575" cap="rnd">
              <a:solidFill>
                <a:schemeClr val="accent5"/>
              </a:solidFill>
              <a:round/>
            </a:ln>
            <a:effectLst/>
          </c:spPr>
          <c:marker>
            <c:symbol val="none"/>
          </c:marker>
          <c:cat>
            <c:strRef>
              <c:f>'I-3'!$A$13:$A$36</c:f>
              <c:strCache>
                <c:ptCount val="24"/>
                <c:pt idx="0">
                  <c:v>2,5%</c:v>
                </c:pt>
                <c:pt idx="1">
                  <c:v>5%</c:v>
                </c:pt>
                <c:pt idx="2">
                  <c:v>7,5%</c:v>
                </c:pt>
                <c:pt idx="3">
                  <c:v>10%</c:v>
                </c:pt>
                <c:pt idx="4">
                  <c:v>12,5%</c:v>
                </c:pt>
                <c:pt idx="5">
                  <c:v>15%</c:v>
                </c:pt>
                <c:pt idx="6">
                  <c:v>17,5%</c:v>
                </c:pt>
                <c:pt idx="7">
                  <c:v>20%</c:v>
                </c:pt>
                <c:pt idx="8">
                  <c:v>22,5%</c:v>
                </c:pt>
                <c:pt idx="9">
                  <c:v>25%</c:v>
                </c:pt>
                <c:pt idx="10">
                  <c:v>27,5%</c:v>
                </c:pt>
                <c:pt idx="11">
                  <c:v>30%</c:v>
                </c:pt>
                <c:pt idx="12">
                  <c:v>32,5%</c:v>
                </c:pt>
                <c:pt idx="13">
                  <c:v>35%</c:v>
                </c:pt>
                <c:pt idx="14">
                  <c:v>37,5%</c:v>
                </c:pt>
                <c:pt idx="15">
                  <c:v>40%</c:v>
                </c:pt>
                <c:pt idx="16">
                  <c:v>42,5%</c:v>
                </c:pt>
                <c:pt idx="17">
                  <c:v>45%</c:v>
                </c:pt>
                <c:pt idx="18">
                  <c:v>47,5%</c:v>
                </c:pt>
                <c:pt idx="19">
                  <c:v>50%</c:v>
                </c:pt>
                <c:pt idx="20">
                  <c:v>52,5%</c:v>
                </c:pt>
                <c:pt idx="21">
                  <c:v>55%</c:v>
                </c:pt>
                <c:pt idx="22">
                  <c:v>57,5%</c:v>
                </c:pt>
                <c:pt idx="23">
                  <c:v>60%</c:v>
                </c:pt>
              </c:strCache>
            </c:strRef>
          </c:cat>
          <c:val>
            <c:numRef>
              <c:f>'I-3'!$D$13:$D$36</c:f>
              <c:numCache>
                <c:formatCode>0.0</c:formatCode>
                <c:ptCount val="24"/>
                <c:pt idx="0">
                  <c:v>1.1487289941890468</c:v>
                </c:pt>
                <c:pt idx="1">
                  <c:v>3.1051580624172672</c:v>
                </c:pt>
                <c:pt idx="2">
                  <c:v>4.3660676224450876</c:v>
                </c:pt>
                <c:pt idx="3">
                  <c:v>5.8939669291691903</c:v>
                </c:pt>
                <c:pt idx="4">
                  <c:v>7.5026362432972116</c:v>
                </c:pt>
                <c:pt idx="5">
                  <c:v>8.6760449619707867</c:v>
                </c:pt>
                <c:pt idx="6">
                  <c:v>9.4972067039106136</c:v>
                </c:pt>
                <c:pt idx="7">
                  <c:v>9.6946444997868557</c:v>
                </c:pt>
                <c:pt idx="8">
                  <c:v>9.0686769424064977</c:v>
                </c:pt>
                <c:pt idx="9">
                  <c:v>8.1712324156963039</c:v>
                </c:pt>
                <c:pt idx="10">
                  <c:v>7.2244284400170509</c:v>
                </c:pt>
                <c:pt idx="11">
                  <c:v>6.0555069439770248</c:v>
                </c:pt>
                <c:pt idx="12">
                  <c:v>4.8192771084337354</c:v>
                </c:pt>
                <c:pt idx="13">
                  <c:v>3.7647797895492587</c:v>
                </c:pt>
                <c:pt idx="14">
                  <c:v>2.9234255457584521</c:v>
                </c:pt>
                <c:pt idx="15">
                  <c:v>2.2615602073096857</c:v>
                </c:pt>
                <c:pt idx="16">
                  <c:v>1.5996948688609183</c:v>
                </c:pt>
                <c:pt idx="17">
                  <c:v>1.2160373336923107</c:v>
                </c:pt>
                <c:pt idx="18">
                  <c:v>0.93558591909537592</c:v>
                </c:pt>
                <c:pt idx="19">
                  <c:v>0.62372394606358383</c:v>
                </c:pt>
                <c:pt idx="20">
                  <c:v>0.49808171232415699</c:v>
                </c:pt>
                <c:pt idx="21">
                  <c:v>0.3836575351686074</c:v>
                </c:pt>
                <c:pt idx="22">
                  <c:v>0.32083641829889392</c:v>
                </c:pt>
                <c:pt idx="23">
                  <c:v>0.24904085616207849</c:v>
                </c:pt>
              </c:numCache>
            </c:numRef>
          </c:val>
          <c:smooth val="0"/>
          <c:extLst>
            <c:ext xmlns:c16="http://schemas.microsoft.com/office/drawing/2014/chart" uri="{C3380CC4-5D6E-409C-BE32-E72D297353CC}">
              <c16:uniqueId val="{00000005-E5B5-4FB3-B32D-535F5DB48E2C}"/>
            </c:ext>
          </c:extLst>
        </c:ser>
        <c:dLbls>
          <c:showLegendKey val="0"/>
          <c:showVal val="0"/>
          <c:showCatName val="0"/>
          <c:showSerName val="0"/>
          <c:showPercent val="0"/>
          <c:showBubbleSize val="0"/>
        </c:dLbls>
        <c:smooth val="0"/>
        <c:axId val="1933117696"/>
        <c:axId val="1933118176"/>
      </c:lineChart>
      <c:catAx>
        <c:axId val="1933117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crossAx val="1933118176"/>
        <c:crosses val="autoZero"/>
        <c:auto val="1"/>
        <c:lblAlgn val="ctr"/>
        <c:lblOffset val="100"/>
        <c:noMultiLvlLbl val="0"/>
      </c:catAx>
      <c:valAx>
        <c:axId val="193311817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crossAx val="1933117696"/>
        <c:crosses val="autoZero"/>
        <c:crossBetween val="between"/>
      </c:valAx>
      <c:spPr>
        <a:noFill/>
        <a:ln>
          <a:noFill/>
        </a:ln>
        <a:effectLst/>
      </c:spPr>
    </c:plotArea>
    <c:legend>
      <c:legendPos val="b"/>
      <c:layout>
        <c:manualLayout>
          <c:xMode val="edge"/>
          <c:yMode val="edge"/>
          <c:x val="2.0608472222222222E-2"/>
          <c:y val="0.74304388888888884"/>
          <c:w val="0.96407458333333329"/>
          <c:h val="0.115845"/>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is-I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680" b="0" i="0" u="none" strike="noStrike" kern="1200" spc="0" baseline="0">
                <a:solidFill>
                  <a:sysClr val="windowText" lastClr="000000"/>
                </a:solidFill>
                <a:latin typeface="+mn-lt"/>
                <a:ea typeface="+mn-ea"/>
                <a:cs typeface="+mn-cs"/>
              </a:defRPr>
            </a:pPr>
            <a:r>
              <a:rPr lang="is-IS"/>
              <a:t>Mynd 4: Áhrif vaxtaendurskoðunar á greiðslubyrðarhlutfall heimila</a:t>
            </a:r>
            <a:r>
              <a:rPr lang="is-IS" baseline="30000"/>
              <a:t>1</a:t>
            </a:r>
            <a:r>
              <a:rPr lang="is-IS"/>
              <a:t> </a:t>
            </a:r>
          </a:p>
        </c:rich>
      </c:tx>
      <c:layout>
        <c:manualLayout>
          <c:xMode val="edge"/>
          <c:yMode val="edge"/>
          <c:x val="7.6119583333333338E-2"/>
          <c:y val="1.8814814814814815E-2"/>
        </c:manualLayout>
      </c:layout>
      <c:overlay val="0"/>
      <c:spPr>
        <a:noFill/>
        <a:ln>
          <a:noFill/>
        </a:ln>
        <a:effectLst/>
      </c:spPr>
      <c:txPr>
        <a:bodyPr rot="0" spcFirstLastPara="1" vertOverflow="ellipsis" vert="horz" wrap="square" anchor="ctr" anchorCtr="1"/>
        <a:lstStyle/>
        <a:p>
          <a:pPr algn="l">
            <a:defRPr sz="1680" b="0" i="0" u="none" strike="noStrike" kern="1200" spc="0" baseline="0">
              <a:solidFill>
                <a:sysClr val="windowText" lastClr="000000"/>
              </a:solidFill>
              <a:latin typeface="+mn-lt"/>
              <a:ea typeface="+mn-ea"/>
              <a:cs typeface="+mn-cs"/>
            </a:defRPr>
          </a:pPr>
          <a:endParaRPr lang="is-IS"/>
        </a:p>
      </c:txPr>
    </c:title>
    <c:autoTitleDeleted val="0"/>
    <c:plotArea>
      <c:layout>
        <c:manualLayout>
          <c:layoutTarget val="inner"/>
          <c:xMode val="edge"/>
          <c:yMode val="edge"/>
          <c:x val="5.940486111111111E-2"/>
          <c:y val="0.1847496296296296"/>
          <c:w val="0.92119236111111114"/>
          <c:h val="0.41911925925925925"/>
        </c:manualLayout>
      </c:layout>
      <c:lineChart>
        <c:grouping val="standard"/>
        <c:varyColors val="0"/>
        <c:ser>
          <c:idx val="3"/>
          <c:order val="0"/>
          <c:tx>
            <c:strRef>
              <c:f>'I-4'!$B$12</c:f>
              <c:strCache>
                <c:ptCount val="1"/>
                <c:pt idx="0">
                  <c:v>Greiðslubyrðarhlutfall í apríl m.v. uppfærðar tekjur</c:v>
                </c:pt>
              </c:strCache>
            </c:strRef>
          </c:tx>
          <c:spPr>
            <a:ln w="28575" cap="rnd">
              <a:solidFill>
                <a:schemeClr val="accent4"/>
              </a:solidFill>
              <a:round/>
            </a:ln>
            <a:effectLst/>
          </c:spPr>
          <c:marker>
            <c:symbol val="none"/>
          </c:marker>
          <c:cat>
            <c:strRef>
              <c:f>'I-4'!$A$13:$A$36</c:f>
              <c:strCache>
                <c:ptCount val="24"/>
                <c:pt idx="0">
                  <c:v>2,5%</c:v>
                </c:pt>
                <c:pt idx="1">
                  <c:v>5%</c:v>
                </c:pt>
                <c:pt idx="2">
                  <c:v>7,5%</c:v>
                </c:pt>
                <c:pt idx="3">
                  <c:v>10%</c:v>
                </c:pt>
                <c:pt idx="4">
                  <c:v>12,5%</c:v>
                </c:pt>
                <c:pt idx="5">
                  <c:v>15%</c:v>
                </c:pt>
                <c:pt idx="6">
                  <c:v>17,5%</c:v>
                </c:pt>
                <c:pt idx="7">
                  <c:v>20%</c:v>
                </c:pt>
                <c:pt idx="8">
                  <c:v>22,5%</c:v>
                </c:pt>
                <c:pt idx="9">
                  <c:v>25%</c:v>
                </c:pt>
                <c:pt idx="10">
                  <c:v>27,5%</c:v>
                </c:pt>
                <c:pt idx="11">
                  <c:v>30%</c:v>
                </c:pt>
                <c:pt idx="12">
                  <c:v>32,5%</c:v>
                </c:pt>
                <c:pt idx="13">
                  <c:v>35%</c:v>
                </c:pt>
                <c:pt idx="14">
                  <c:v>37,5%</c:v>
                </c:pt>
                <c:pt idx="15">
                  <c:v>40%</c:v>
                </c:pt>
                <c:pt idx="16">
                  <c:v>42,5%</c:v>
                </c:pt>
                <c:pt idx="17">
                  <c:v>45%</c:v>
                </c:pt>
                <c:pt idx="18">
                  <c:v>47,5%</c:v>
                </c:pt>
                <c:pt idx="19">
                  <c:v>50%</c:v>
                </c:pt>
                <c:pt idx="20">
                  <c:v>52,5%</c:v>
                </c:pt>
                <c:pt idx="21">
                  <c:v>55%</c:v>
                </c:pt>
                <c:pt idx="22">
                  <c:v>57,5%</c:v>
                </c:pt>
                <c:pt idx="23">
                  <c:v>60%</c:v>
                </c:pt>
              </c:strCache>
            </c:strRef>
          </c:cat>
          <c:val>
            <c:numRef>
              <c:f>'I-4'!$B$13:$B$36</c:f>
              <c:numCache>
                <c:formatCode>0.0</c:formatCode>
                <c:ptCount val="24"/>
                <c:pt idx="0">
                  <c:v>1.1487289941890468</c:v>
                </c:pt>
                <c:pt idx="1">
                  <c:v>3.1051580624172672</c:v>
                </c:pt>
                <c:pt idx="2">
                  <c:v>4.3660676224450876</c:v>
                </c:pt>
                <c:pt idx="3">
                  <c:v>5.8939669291691903</c:v>
                </c:pt>
                <c:pt idx="4">
                  <c:v>7.5026362432972116</c:v>
                </c:pt>
                <c:pt idx="5">
                  <c:v>8.6760449619707867</c:v>
                </c:pt>
                <c:pt idx="6">
                  <c:v>9.4972067039106136</c:v>
                </c:pt>
                <c:pt idx="7">
                  <c:v>9.6946444997868557</c:v>
                </c:pt>
                <c:pt idx="8">
                  <c:v>9.0686769424064977</c:v>
                </c:pt>
                <c:pt idx="9">
                  <c:v>8.1712324156963039</c:v>
                </c:pt>
                <c:pt idx="10">
                  <c:v>7.2244284400170509</c:v>
                </c:pt>
                <c:pt idx="11">
                  <c:v>6.0555069439770248</c:v>
                </c:pt>
                <c:pt idx="12">
                  <c:v>4.8192771084337354</c:v>
                </c:pt>
                <c:pt idx="13">
                  <c:v>3.7647797895492587</c:v>
                </c:pt>
                <c:pt idx="14">
                  <c:v>2.923425545758453</c:v>
                </c:pt>
                <c:pt idx="15">
                  <c:v>2.2615602073096857</c:v>
                </c:pt>
                <c:pt idx="16">
                  <c:v>1.5996948688609183</c:v>
                </c:pt>
                <c:pt idx="17">
                  <c:v>1.2160373336923107</c:v>
                </c:pt>
                <c:pt idx="18">
                  <c:v>0.93558591909537592</c:v>
                </c:pt>
                <c:pt idx="19">
                  <c:v>0.62372394606358383</c:v>
                </c:pt>
                <c:pt idx="20">
                  <c:v>0.49808171232415699</c:v>
                </c:pt>
                <c:pt idx="21">
                  <c:v>0.3836575351686074</c:v>
                </c:pt>
                <c:pt idx="22">
                  <c:v>0.32083641829889392</c:v>
                </c:pt>
                <c:pt idx="23">
                  <c:v>0.24904085616207849</c:v>
                </c:pt>
              </c:numCache>
            </c:numRef>
          </c:val>
          <c:smooth val="0"/>
          <c:extLst>
            <c:ext xmlns:c16="http://schemas.microsoft.com/office/drawing/2014/chart" uri="{C3380CC4-5D6E-409C-BE32-E72D297353CC}">
              <c16:uniqueId val="{00000000-8F7D-4D46-8A7E-99CC29AA715E}"/>
            </c:ext>
          </c:extLst>
        </c:ser>
        <c:ser>
          <c:idx val="0"/>
          <c:order val="1"/>
          <c:tx>
            <c:strRef>
              <c:f>'I-4'!$C$12</c:f>
              <c:strCache>
                <c:ptCount val="1"/>
                <c:pt idx="0">
                  <c:v>Greiðslubyrðarhlutfall í apríl 2023 eftir vaxtaendurskoðun m.v. uppfærðar tekjur</c:v>
                </c:pt>
              </c:strCache>
            </c:strRef>
          </c:tx>
          <c:spPr>
            <a:ln w="28575" cap="rnd">
              <a:solidFill>
                <a:schemeClr val="accent1"/>
              </a:solidFill>
              <a:round/>
            </a:ln>
            <a:effectLst/>
          </c:spPr>
          <c:marker>
            <c:symbol val="none"/>
          </c:marker>
          <c:cat>
            <c:strRef>
              <c:f>'I-4'!$A$13:$A$36</c:f>
              <c:strCache>
                <c:ptCount val="24"/>
                <c:pt idx="0">
                  <c:v>2,5%</c:v>
                </c:pt>
                <c:pt idx="1">
                  <c:v>5%</c:v>
                </c:pt>
                <c:pt idx="2">
                  <c:v>7,5%</c:v>
                </c:pt>
                <c:pt idx="3">
                  <c:v>10%</c:v>
                </c:pt>
                <c:pt idx="4">
                  <c:v>12,5%</c:v>
                </c:pt>
                <c:pt idx="5">
                  <c:v>15%</c:v>
                </c:pt>
                <c:pt idx="6">
                  <c:v>17,5%</c:v>
                </c:pt>
                <c:pt idx="7">
                  <c:v>20%</c:v>
                </c:pt>
                <c:pt idx="8">
                  <c:v>22,5%</c:v>
                </c:pt>
                <c:pt idx="9">
                  <c:v>25%</c:v>
                </c:pt>
                <c:pt idx="10">
                  <c:v>27,5%</c:v>
                </c:pt>
                <c:pt idx="11">
                  <c:v>30%</c:v>
                </c:pt>
                <c:pt idx="12">
                  <c:v>32,5%</c:v>
                </c:pt>
                <c:pt idx="13">
                  <c:v>35%</c:v>
                </c:pt>
                <c:pt idx="14">
                  <c:v>37,5%</c:v>
                </c:pt>
                <c:pt idx="15">
                  <c:v>40%</c:v>
                </c:pt>
                <c:pt idx="16">
                  <c:v>42,5%</c:v>
                </c:pt>
                <c:pt idx="17">
                  <c:v>45%</c:v>
                </c:pt>
                <c:pt idx="18">
                  <c:v>47,5%</c:v>
                </c:pt>
                <c:pt idx="19">
                  <c:v>50%</c:v>
                </c:pt>
                <c:pt idx="20">
                  <c:v>52,5%</c:v>
                </c:pt>
                <c:pt idx="21">
                  <c:v>55%</c:v>
                </c:pt>
                <c:pt idx="22">
                  <c:v>57,5%</c:v>
                </c:pt>
                <c:pt idx="23">
                  <c:v>60%</c:v>
                </c:pt>
              </c:strCache>
            </c:strRef>
          </c:cat>
          <c:val>
            <c:numRef>
              <c:f>'I-4'!$C$13:$C$36</c:f>
              <c:numCache>
                <c:formatCode>0.0</c:formatCode>
                <c:ptCount val="24"/>
                <c:pt idx="0">
                  <c:v>0.97583115851582924</c:v>
                </c:pt>
                <c:pt idx="1">
                  <c:v>2.4373085215023269</c:v>
                </c:pt>
                <c:pt idx="2">
                  <c:v>3.2792465675706359</c:v>
                </c:pt>
                <c:pt idx="3">
                  <c:v>4.0984908657664825</c:v>
                </c:pt>
                <c:pt idx="4">
                  <c:v>4.8269601724724849</c:v>
                </c:pt>
                <c:pt idx="5">
                  <c:v>5.6235107227958716</c:v>
                </c:pt>
                <c:pt idx="6">
                  <c:v>6.7332349937592211</c:v>
                </c:pt>
                <c:pt idx="7">
                  <c:v>7.2506524452513359</c:v>
                </c:pt>
                <c:pt idx="8">
                  <c:v>7.6772949052536053</c:v>
                </c:pt>
                <c:pt idx="9">
                  <c:v>7.7567230228072184</c:v>
                </c:pt>
                <c:pt idx="10">
                  <c:v>7.4435493021672547</c:v>
                </c:pt>
                <c:pt idx="11">
                  <c:v>7.2869624418472734</c:v>
                </c:pt>
                <c:pt idx="12">
                  <c:v>6.5789175082264855</c:v>
                </c:pt>
                <c:pt idx="13">
                  <c:v>5.6348575967321013</c:v>
                </c:pt>
                <c:pt idx="14">
                  <c:v>5.0175876546011597</c:v>
                </c:pt>
                <c:pt idx="15">
                  <c:v>4.1779189833200965</c:v>
                </c:pt>
                <c:pt idx="16">
                  <c:v>3.3518665607625113</c:v>
                </c:pt>
                <c:pt idx="17">
                  <c:v>2.6914784976738919</c:v>
                </c:pt>
                <c:pt idx="18">
                  <c:v>2.0946329286281635</c:v>
                </c:pt>
                <c:pt idx="19">
                  <c:v>1.6112560989447411</c:v>
                </c:pt>
                <c:pt idx="20">
                  <c:v>1.3412004992624538</c:v>
                </c:pt>
                <c:pt idx="21">
                  <c:v>0.86463179394076961</c:v>
                </c:pt>
                <c:pt idx="22">
                  <c:v>0.68535118574832654</c:v>
                </c:pt>
                <c:pt idx="23">
                  <c:v>0.56053557244979035</c:v>
                </c:pt>
              </c:numCache>
            </c:numRef>
          </c:val>
          <c:smooth val="0"/>
          <c:extLst>
            <c:ext xmlns:c16="http://schemas.microsoft.com/office/drawing/2014/chart" uri="{C3380CC4-5D6E-409C-BE32-E72D297353CC}">
              <c16:uniqueId val="{00000003-8F7D-4D46-8A7E-99CC29AA715E}"/>
            </c:ext>
          </c:extLst>
        </c:ser>
        <c:dLbls>
          <c:showLegendKey val="0"/>
          <c:showVal val="0"/>
          <c:showCatName val="0"/>
          <c:showSerName val="0"/>
          <c:showPercent val="0"/>
          <c:showBubbleSize val="0"/>
        </c:dLbls>
        <c:smooth val="0"/>
        <c:axId val="1933117696"/>
        <c:axId val="1933118176"/>
      </c:lineChart>
      <c:catAx>
        <c:axId val="19331176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crossAx val="1933118176"/>
        <c:crosses val="autoZero"/>
        <c:auto val="1"/>
        <c:lblAlgn val="ctr"/>
        <c:lblOffset val="100"/>
        <c:noMultiLvlLbl val="0"/>
      </c:catAx>
      <c:valAx>
        <c:axId val="1933118176"/>
        <c:scaling>
          <c:orientation val="minMax"/>
          <c:max val="10"/>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crossAx val="1933117696"/>
        <c:crosses val="autoZero"/>
        <c:crossBetween val="between"/>
      </c:valAx>
      <c:spPr>
        <a:noFill/>
        <a:ln>
          <a:noFill/>
        </a:ln>
        <a:effectLst/>
      </c:spPr>
    </c:plotArea>
    <c:legend>
      <c:legendPos val="b"/>
      <c:layout>
        <c:manualLayout>
          <c:xMode val="edge"/>
          <c:yMode val="edge"/>
          <c:x val="1.718924157984008E-2"/>
          <c:y val="0.71482166666666658"/>
          <c:w val="0.96833513888888889"/>
          <c:h val="0.1042762962962963"/>
        </c:manualLayout>
      </c:layout>
      <c:overlay val="0"/>
      <c:spPr>
        <a:noFill/>
        <a:ln>
          <a:no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is-I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solidFill>
            <a:sysClr val="windowText" lastClr="000000"/>
          </a:solidFill>
        </a:defRPr>
      </a:pPr>
      <a:endParaRPr lang="is-I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547685</xdr:colOff>
      <xdr:row>2</xdr:row>
      <xdr:rowOff>95250</xdr:rowOff>
    </xdr:from>
    <xdr:to>
      <xdr:col>15</xdr:col>
      <xdr:colOff>352424</xdr:colOff>
      <xdr:row>30</xdr:row>
      <xdr:rowOff>104100</xdr:rowOff>
    </xdr:to>
    <xdr:graphicFrame macro="">
      <xdr:nvGraphicFramePr>
        <xdr:cNvPr id="2" name="Chart 1">
          <a:extLst>
            <a:ext uri="{FF2B5EF4-FFF2-40B4-BE49-F238E27FC236}">
              <a16:creationId xmlns:a16="http://schemas.microsoft.com/office/drawing/2014/main" id="{6C62E030-30C6-E9B6-854F-76EF53CE46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3115</cdr:x>
      <cdr:y>0.05851</cdr:y>
    </cdr:from>
    <cdr:to>
      <cdr:x>0.07819</cdr:x>
      <cdr:y>0.12569</cdr:y>
    </cdr:to>
    <cdr:sp macro="" textlink="">
      <cdr:nvSpPr>
        <cdr:cNvPr id="2" name="TextBox 1">
          <a:extLst xmlns:a="http://schemas.openxmlformats.org/drawingml/2006/main">
            <a:ext uri="{FF2B5EF4-FFF2-40B4-BE49-F238E27FC236}">
              <a16:creationId xmlns:a16="http://schemas.microsoft.com/office/drawing/2014/main" id="{48B7B0B2-DA9D-B5B9-37CD-F4F43B96948E}"/>
            </a:ext>
          </a:extLst>
        </cdr:cNvPr>
        <cdr:cNvSpPr txBox="1"/>
      </cdr:nvSpPr>
      <cdr:spPr>
        <a:xfrm xmlns:a="http://schemas.openxmlformats.org/drawingml/2006/main">
          <a:off x="233364" y="332150"/>
          <a:ext cx="352425" cy="3813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400"/>
            <a:t>%</a:t>
          </a:r>
        </a:p>
      </cdr:txBody>
    </cdr:sp>
  </cdr:relSizeAnchor>
  <cdr:relSizeAnchor xmlns:cdr="http://schemas.openxmlformats.org/drawingml/2006/chartDrawing">
    <cdr:from>
      <cdr:x>0.02225</cdr:x>
      <cdr:y>0.88547</cdr:y>
    </cdr:from>
    <cdr:to>
      <cdr:x>1</cdr:x>
      <cdr:y>1</cdr:y>
    </cdr:to>
    <cdr:sp macro="" textlink="">
      <cdr:nvSpPr>
        <cdr:cNvPr id="3" name="TextBox 2">
          <a:extLst xmlns:a="http://schemas.openxmlformats.org/drawingml/2006/main">
            <a:ext uri="{FF2B5EF4-FFF2-40B4-BE49-F238E27FC236}">
              <a16:creationId xmlns:a16="http://schemas.microsoft.com/office/drawing/2014/main" id="{659595F8-F176-CA8E-A311-C95902E93C95}"/>
            </a:ext>
          </a:extLst>
        </cdr:cNvPr>
        <cdr:cNvSpPr txBox="1"/>
      </cdr:nvSpPr>
      <cdr:spPr>
        <a:xfrm xmlns:a="http://schemas.openxmlformats.org/drawingml/2006/main">
          <a:off x="160205" y="4781551"/>
          <a:ext cx="7039795" cy="618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100"/>
            <a:t>1. Greiðslubyrði fasteignalána til neytenda fyrir hvert heimili í janúar og</a:t>
          </a:r>
          <a:r>
            <a:rPr lang="is-IS" sz="1100" baseline="0"/>
            <a:t> apríl 2023</a:t>
          </a:r>
          <a:r>
            <a:rPr lang="is-IS" sz="1100"/>
            <a:t>. Gögn frá KMB, HMS og 9 stærstu lífeyrissjóðum.</a:t>
          </a:r>
          <a:endParaRPr lang="is-IS" sz="1100" i="1"/>
        </a:p>
        <a:p xmlns:a="http://schemas.openxmlformats.org/drawingml/2006/main">
          <a:r>
            <a:rPr lang="is-IS" sz="1100" i="1"/>
            <a:t>Heimild: </a:t>
          </a:r>
          <a:r>
            <a:rPr lang="is-IS" sz="1100" i="0"/>
            <a:t>Seðlabanki Íslands</a:t>
          </a:r>
          <a:r>
            <a:rPr lang="is-IS" sz="1100"/>
            <a:t> </a:t>
          </a:r>
        </a:p>
      </cdr:txBody>
    </cdr:sp>
  </cdr:relSizeAnchor>
</c:userShapes>
</file>

<file path=xl/drawings/drawing3.xml><?xml version="1.0" encoding="utf-8"?>
<xdr:wsDr xmlns:xdr="http://schemas.openxmlformats.org/drawingml/2006/spreadsheetDrawing" xmlns:a="http://schemas.openxmlformats.org/drawingml/2006/main">
  <xdr:twoCellAnchor>
    <xdr:from>
      <xdr:col>4</xdr:col>
      <xdr:colOff>761998</xdr:colOff>
      <xdr:row>1</xdr:row>
      <xdr:rowOff>71437</xdr:rowOff>
    </xdr:from>
    <xdr:to>
      <xdr:col>14</xdr:col>
      <xdr:colOff>161023</xdr:colOff>
      <xdr:row>28</xdr:row>
      <xdr:rowOff>23137</xdr:rowOff>
    </xdr:to>
    <xdr:graphicFrame macro="">
      <xdr:nvGraphicFramePr>
        <xdr:cNvPr id="2" name="Chart 1">
          <a:extLst>
            <a:ext uri="{FF2B5EF4-FFF2-40B4-BE49-F238E27FC236}">
              <a16:creationId xmlns:a16="http://schemas.microsoft.com/office/drawing/2014/main" id="{BA241CD5-9509-79C0-7E5E-FF13DCFECA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4948</cdr:x>
      <cdr:y>0.06543</cdr:y>
    </cdr:from>
    <cdr:to>
      <cdr:x>0.09701</cdr:x>
      <cdr:y>0.18426</cdr:y>
    </cdr:to>
    <cdr:sp macro="" textlink="">
      <cdr:nvSpPr>
        <cdr:cNvPr id="2" name="TextBox 1">
          <a:extLst xmlns:a="http://schemas.openxmlformats.org/drawingml/2006/main">
            <a:ext uri="{FF2B5EF4-FFF2-40B4-BE49-F238E27FC236}">
              <a16:creationId xmlns:a16="http://schemas.microsoft.com/office/drawing/2014/main" id="{642B208D-CE30-E9F3-9C30-6D31AD47D183}"/>
            </a:ext>
          </a:extLst>
        </cdr:cNvPr>
        <cdr:cNvSpPr txBox="1"/>
      </cdr:nvSpPr>
      <cdr:spPr>
        <a:xfrm xmlns:a="http://schemas.openxmlformats.org/drawingml/2006/main">
          <a:off x="723901" y="414337"/>
          <a:ext cx="695325" cy="7524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is-IS" sz="1100"/>
        </a:p>
      </cdr:txBody>
    </cdr:sp>
  </cdr:relSizeAnchor>
  <cdr:relSizeAnchor xmlns:cdr="http://schemas.openxmlformats.org/drawingml/2006/chartDrawing">
    <cdr:from>
      <cdr:x>0.07894</cdr:x>
      <cdr:y>0.08396</cdr:y>
    </cdr:from>
    <cdr:to>
      <cdr:x>0.11605</cdr:x>
      <cdr:y>0.15315</cdr:y>
    </cdr:to>
    <cdr:sp macro="" textlink="">
      <cdr:nvSpPr>
        <cdr:cNvPr id="3" name="TextBox 2">
          <a:extLst xmlns:a="http://schemas.openxmlformats.org/drawingml/2006/main">
            <a:ext uri="{FF2B5EF4-FFF2-40B4-BE49-F238E27FC236}">
              <a16:creationId xmlns:a16="http://schemas.microsoft.com/office/drawing/2014/main" id="{84876DFC-37C9-75FA-C936-39D7D0BECA23}"/>
            </a:ext>
          </a:extLst>
        </cdr:cNvPr>
        <cdr:cNvSpPr txBox="1"/>
      </cdr:nvSpPr>
      <cdr:spPr>
        <a:xfrm xmlns:a="http://schemas.openxmlformats.org/drawingml/2006/main">
          <a:off x="568351" y="453372"/>
          <a:ext cx="267187" cy="3736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400"/>
            <a:t>%</a:t>
          </a:r>
        </a:p>
      </cdr:txBody>
    </cdr:sp>
  </cdr:relSizeAnchor>
  <cdr:relSizeAnchor xmlns:cdr="http://schemas.openxmlformats.org/drawingml/2006/chartDrawing">
    <cdr:from>
      <cdr:x>0.01058</cdr:x>
      <cdr:y>0.89341</cdr:y>
    </cdr:from>
    <cdr:to>
      <cdr:x>0.60457</cdr:x>
      <cdr:y>0.98337</cdr:y>
    </cdr:to>
    <cdr:sp macro="" textlink="">
      <cdr:nvSpPr>
        <cdr:cNvPr id="4" name="TextBox 3">
          <a:extLst xmlns:a="http://schemas.openxmlformats.org/drawingml/2006/main">
            <a:ext uri="{FF2B5EF4-FFF2-40B4-BE49-F238E27FC236}">
              <a16:creationId xmlns:a16="http://schemas.microsoft.com/office/drawing/2014/main" id="{DF71C50E-712B-8641-9151-9F213DF4AF7A}"/>
            </a:ext>
          </a:extLst>
        </cdr:cNvPr>
        <cdr:cNvSpPr txBox="1"/>
      </cdr:nvSpPr>
      <cdr:spPr>
        <a:xfrm xmlns:a="http://schemas.openxmlformats.org/drawingml/2006/main">
          <a:off x="76202" y="4824413"/>
          <a:ext cx="4276725" cy="4857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is-IS" sz="1100"/>
        </a:p>
      </cdr:txBody>
    </cdr:sp>
  </cdr:relSizeAnchor>
  <cdr:relSizeAnchor xmlns:cdr="http://schemas.openxmlformats.org/drawingml/2006/chartDrawing">
    <cdr:from>
      <cdr:x>0</cdr:x>
      <cdr:y>0.873</cdr:y>
    </cdr:from>
    <cdr:to>
      <cdr:x>0.49213</cdr:x>
      <cdr:y>1</cdr:y>
    </cdr:to>
    <cdr:sp macro="" textlink="">
      <cdr:nvSpPr>
        <cdr:cNvPr id="5" name="TextBox 4">
          <a:extLst xmlns:a="http://schemas.openxmlformats.org/drawingml/2006/main">
            <a:ext uri="{FF2B5EF4-FFF2-40B4-BE49-F238E27FC236}">
              <a16:creationId xmlns:a16="http://schemas.microsoft.com/office/drawing/2014/main" id="{BC76DAE5-705C-71F5-76D8-67BA9A7F6B34}"/>
            </a:ext>
          </a:extLst>
        </cdr:cNvPr>
        <cdr:cNvSpPr txBox="1"/>
      </cdr:nvSpPr>
      <cdr:spPr>
        <a:xfrm xmlns:a="http://schemas.openxmlformats.org/drawingml/2006/main">
          <a:off x="0" y="4714200"/>
          <a:ext cx="3543300" cy="685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is-IS" sz="1100"/>
        </a:p>
      </cdr:txBody>
    </cdr:sp>
  </cdr:relSizeAnchor>
  <cdr:relSizeAnchor xmlns:cdr="http://schemas.openxmlformats.org/drawingml/2006/chartDrawing">
    <cdr:from>
      <cdr:x>0.03704</cdr:x>
      <cdr:y>0.85813</cdr:y>
    </cdr:from>
    <cdr:to>
      <cdr:x>0.53181</cdr:x>
      <cdr:y>0.9816</cdr:y>
    </cdr:to>
    <cdr:sp macro="" textlink="">
      <cdr:nvSpPr>
        <cdr:cNvPr id="6" name="TextBox 5">
          <a:extLst xmlns:a="http://schemas.openxmlformats.org/drawingml/2006/main">
            <a:ext uri="{FF2B5EF4-FFF2-40B4-BE49-F238E27FC236}">
              <a16:creationId xmlns:a16="http://schemas.microsoft.com/office/drawing/2014/main" id="{5095FD82-5A45-AB33-DA0B-55A9A3B51EF5}"/>
            </a:ext>
          </a:extLst>
        </cdr:cNvPr>
        <cdr:cNvSpPr txBox="1"/>
      </cdr:nvSpPr>
      <cdr:spPr>
        <a:xfrm xmlns:a="http://schemas.openxmlformats.org/drawingml/2006/main">
          <a:off x="266702" y="4633913"/>
          <a:ext cx="3562350" cy="666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is-IS" sz="1100"/>
        </a:p>
      </cdr:txBody>
    </cdr:sp>
  </cdr:relSizeAnchor>
  <cdr:relSizeAnchor xmlns:cdr="http://schemas.openxmlformats.org/drawingml/2006/chartDrawing">
    <cdr:from>
      <cdr:x>0</cdr:x>
      <cdr:y>0.88006</cdr:y>
    </cdr:from>
    <cdr:to>
      <cdr:x>1</cdr:x>
      <cdr:y>1</cdr:y>
    </cdr:to>
    <cdr:sp macro="" textlink="">
      <cdr:nvSpPr>
        <cdr:cNvPr id="7" name="TextBox 6">
          <a:extLst xmlns:a="http://schemas.openxmlformats.org/drawingml/2006/main">
            <a:ext uri="{FF2B5EF4-FFF2-40B4-BE49-F238E27FC236}">
              <a16:creationId xmlns:a16="http://schemas.microsoft.com/office/drawing/2014/main" id="{2F8806E2-11A4-D0E9-0076-420E5BB27349}"/>
            </a:ext>
          </a:extLst>
        </cdr:cNvPr>
        <cdr:cNvSpPr txBox="1"/>
      </cdr:nvSpPr>
      <cdr:spPr>
        <a:xfrm xmlns:a="http://schemas.openxmlformats.org/drawingml/2006/main">
          <a:off x="0" y="4752300"/>
          <a:ext cx="7200000" cy="647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100"/>
            <a:t>1.  Breyting á greiðslubyrði fasteignalána til neytenda fyrir hvert heimili frá lántöku til janúar 2023 og apríl 2023. Miðast við ný fasteignalán til neytenda frá KMB og HMS frá janúar 2020, en einnig 9 stærstu lífeyrissjóða frá ágúst 2020.</a:t>
          </a:r>
        </a:p>
        <a:p xmlns:a="http://schemas.openxmlformats.org/drawingml/2006/main">
          <a:r>
            <a:rPr lang="is-IS" sz="1100" i="1"/>
            <a:t>Heimild: </a:t>
          </a:r>
          <a:r>
            <a:rPr lang="is-IS" sz="1100"/>
            <a:t>Seðlabanki Íslands</a:t>
          </a:r>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428623</xdr:colOff>
      <xdr:row>5</xdr:row>
      <xdr:rowOff>757237</xdr:rowOff>
    </xdr:from>
    <xdr:to>
      <xdr:col>18</xdr:col>
      <xdr:colOff>200024</xdr:colOff>
      <xdr:row>32</xdr:row>
      <xdr:rowOff>127912</xdr:rowOff>
    </xdr:to>
    <xdr:graphicFrame macro="">
      <xdr:nvGraphicFramePr>
        <xdr:cNvPr id="2" name="Chart 1">
          <a:extLst>
            <a:ext uri="{FF2B5EF4-FFF2-40B4-BE49-F238E27FC236}">
              <a16:creationId xmlns:a16="http://schemas.microsoft.com/office/drawing/2014/main" id="{AFD96BEA-534E-1EE2-2E28-794F00F51F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4886</cdr:x>
      <cdr:y>0.09008</cdr:y>
    </cdr:from>
    <cdr:to>
      <cdr:x>0.07815</cdr:x>
      <cdr:y>0.1337</cdr:y>
    </cdr:to>
    <cdr:sp macro="" textlink="">
      <cdr:nvSpPr>
        <cdr:cNvPr id="2" name="TextBox 1">
          <a:extLst xmlns:a="http://schemas.openxmlformats.org/drawingml/2006/main">
            <a:ext uri="{FF2B5EF4-FFF2-40B4-BE49-F238E27FC236}">
              <a16:creationId xmlns:a16="http://schemas.microsoft.com/office/drawing/2014/main" id="{31B93F45-4635-4C85-1B64-1ECF28D5C709}"/>
            </a:ext>
          </a:extLst>
        </cdr:cNvPr>
        <cdr:cNvSpPr txBox="1"/>
      </cdr:nvSpPr>
      <cdr:spPr>
        <a:xfrm xmlns:a="http://schemas.openxmlformats.org/drawingml/2006/main">
          <a:off x="351770" y="486447"/>
          <a:ext cx="210937" cy="2355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400"/>
            <a:t>%</a:t>
          </a:r>
        </a:p>
      </cdr:txBody>
    </cdr:sp>
  </cdr:relSizeAnchor>
  <cdr:relSizeAnchor xmlns:cdr="http://schemas.openxmlformats.org/drawingml/2006/chartDrawing">
    <cdr:from>
      <cdr:x>0</cdr:x>
      <cdr:y>0.88106</cdr:y>
    </cdr:from>
    <cdr:to>
      <cdr:x>1</cdr:x>
      <cdr:y>1</cdr:y>
    </cdr:to>
    <cdr:sp macro="" textlink="">
      <cdr:nvSpPr>
        <cdr:cNvPr id="3" name="TextBox 2">
          <a:extLst xmlns:a="http://schemas.openxmlformats.org/drawingml/2006/main">
            <a:ext uri="{FF2B5EF4-FFF2-40B4-BE49-F238E27FC236}">
              <a16:creationId xmlns:a16="http://schemas.microsoft.com/office/drawing/2014/main" id="{FF8C2529-A21D-4609-6D4C-AC15ED34EA14}"/>
            </a:ext>
          </a:extLst>
        </cdr:cNvPr>
        <cdr:cNvSpPr txBox="1"/>
      </cdr:nvSpPr>
      <cdr:spPr>
        <a:xfrm xmlns:a="http://schemas.openxmlformats.org/drawingml/2006/main">
          <a:off x="0" y="4757739"/>
          <a:ext cx="7200000" cy="64226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100"/>
            <a:t>1. Greiðslubyrðarhlutfall fasteignalána til neytenda fyrir hvert heimili. Tekjur uppfærðar m.v. launavísitölu. Miðast við ný fasteingalán til neytenda frá KMB og HMS frá janúar 2020, en einnig 9 stærstu lífeyrissjóða frá ágúst 2020.</a:t>
          </a:r>
        </a:p>
        <a:p xmlns:a="http://schemas.openxmlformats.org/drawingml/2006/main">
          <a:r>
            <a:rPr lang="is-IS" sz="1100" i="1"/>
            <a:t>Heimild:</a:t>
          </a:r>
          <a:r>
            <a:rPr lang="is-IS" sz="1100"/>
            <a:t> Hagstofa Íslands, Seðlabanki</a:t>
          </a:r>
          <a:r>
            <a:rPr lang="is-IS" sz="1100" baseline="0"/>
            <a:t> Íslands.</a:t>
          </a:r>
          <a:endParaRPr lang="is-IS" sz="1100"/>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76200</xdr:colOff>
      <xdr:row>5</xdr:row>
      <xdr:rowOff>676275</xdr:rowOff>
    </xdr:from>
    <xdr:to>
      <xdr:col>13</xdr:col>
      <xdr:colOff>513450</xdr:colOff>
      <xdr:row>32</xdr:row>
      <xdr:rowOff>46950</xdr:rowOff>
    </xdr:to>
    <xdr:graphicFrame macro="">
      <xdr:nvGraphicFramePr>
        <xdr:cNvPr id="3" name="Chart 2">
          <a:extLst>
            <a:ext uri="{FF2B5EF4-FFF2-40B4-BE49-F238E27FC236}">
              <a16:creationId xmlns:a16="http://schemas.microsoft.com/office/drawing/2014/main" id="{679CFEA5-FA78-4C4F-9E5E-65CECE9A43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4621</cdr:x>
      <cdr:y>0.12889</cdr:y>
    </cdr:from>
    <cdr:to>
      <cdr:x>0.0755</cdr:x>
      <cdr:y>0.17251</cdr:y>
    </cdr:to>
    <cdr:sp macro="" textlink="">
      <cdr:nvSpPr>
        <cdr:cNvPr id="2" name="TextBox 1">
          <a:extLst xmlns:a="http://schemas.openxmlformats.org/drawingml/2006/main">
            <a:ext uri="{FF2B5EF4-FFF2-40B4-BE49-F238E27FC236}">
              <a16:creationId xmlns:a16="http://schemas.microsoft.com/office/drawing/2014/main" id="{31B93F45-4635-4C85-1B64-1ECF28D5C709}"/>
            </a:ext>
          </a:extLst>
        </cdr:cNvPr>
        <cdr:cNvSpPr txBox="1"/>
      </cdr:nvSpPr>
      <cdr:spPr>
        <a:xfrm xmlns:a="http://schemas.openxmlformats.org/drawingml/2006/main">
          <a:off x="332742" y="695982"/>
          <a:ext cx="210888" cy="2355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400"/>
            <a:t>%</a:t>
          </a:r>
        </a:p>
      </cdr:txBody>
    </cdr:sp>
  </cdr:relSizeAnchor>
  <cdr:relSizeAnchor xmlns:cdr="http://schemas.openxmlformats.org/drawingml/2006/chartDrawing">
    <cdr:from>
      <cdr:x>0</cdr:x>
      <cdr:y>0.81844</cdr:y>
    </cdr:from>
    <cdr:to>
      <cdr:x>1</cdr:x>
      <cdr:y>1</cdr:y>
    </cdr:to>
    <cdr:sp macro="" textlink="">
      <cdr:nvSpPr>
        <cdr:cNvPr id="3" name="TextBox 2">
          <a:extLst xmlns:a="http://schemas.openxmlformats.org/drawingml/2006/main">
            <a:ext uri="{FF2B5EF4-FFF2-40B4-BE49-F238E27FC236}">
              <a16:creationId xmlns:a16="http://schemas.microsoft.com/office/drawing/2014/main" id="{FF8C2529-A21D-4609-6D4C-AC15ED34EA14}"/>
            </a:ext>
          </a:extLst>
        </cdr:cNvPr>
        <cdr:cNvSpPr txBox="1"/>
      </cdr:nvSpPr>
      <cdr:spPr>
        <a:xfrm xmlns:a="http://schemas.openxmlformats.org/drawingml/2006/main">
          <a:off x="0" y="4419601"/>
          <a:ext cx="7428600" cy="9803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is-IS" sz="1100"/>
            <a:t>1. Greiðslubyrðarhlutfall fasteignalána til neytenda fyrir hvert heimili. Tekjur uppfærðar m.v. launavísitölu. Greiðslubyrði óverðtryggðra lána með vaxtaendurskoðun reiknuð m.v. breytilega vexti óverðtryggðra lána 2. júní 2023, óbreytt lánsform og lánstíma frá sama lánveitanda. Miðast við ný fasteingalán til neytenda frá KMB og HMS frá janúar 2020, en einnig 9 stærstu lífeyrissjóða frá ágúst 2020.</a:t>
          </a:r>
        </a:p>
        <a:p xmlns:a="http://schemas.openxmlformats.org/drawingml/2006/main">
          <a:r>
            <a:rPr lang="is-IS" sz="1100" i="1"/>
            <a:t>Heimildir:</a:t>
          </a:r>
          <a:r>
            <a:rPr lang="is-IS" sz="1100"/>
            <a:t> Hagstofa Íslands, Vaxtatöflur</a:t>
          </a:r>
          <a:r>
            <a:rPr lang="is-IS" sz="1100" baseline="0"/>
            <a:t> lánveitenda, </a:t>
          </a:r>
          <a:r>
            <a:rPr lang="is-IS" sz="1100"/>
            <a:t>Seðlabanki</a:t>
          </a:r>
          <a:r>
            <a:rPr lang="is-IS" sz="1100" baseline="0"/>
            <a:t> Íslands.</a:t>
          </a:r>
          <a:endParaRPr lang="is-I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mes\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5"/>
      <sheetName val="Sheet1"/>
      <sheetName val="DA"/>
      <sheetName val="Micro"/>
      <sheetName val="Q1"/>
      <sheetName val="Q2"/>
      <sheetName val="Q3"/>
      <sheetName val="Q4"/>
      <sheetName val="Q6"/>
      <sheetName val="Q7"/>
      <sheetName val="QQ"/>
      <sheetName val="QC"/>
      <sheetName val="Sheet2"/>
      <sheetName val="Sheet3"/>
      <sheetName val="Table 3"/>
      <sheetName val="Table 4"/>
      <sheetName val="Table 5"/>
      <sheetName val="Table 6"/>
    </sheetNames>
    <sheetDataSet>
      <sheetData sheetId="0"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claimer"/>
      <sheetName val="Model_Map"/>
      <sheetName val="Key"/>
      <sheetName val="Contents"/>
      <sheetName val="Foreign_FX"/>
      <sheetName val="Domestic_FX"/>
      <sheetName val="Assigned_Rights"/>
      <sheetName val="Retained_Rights_Cash_Bal"/>
      <sheetName val="ISB model"/>
      <sheetName val="Post-comp BS"/>
      <sheetName val="Cash At Composition"/>
      <sheetName val="Asset Realisations"/>
      <sheetName val="Opex"/>
      <sheetName val="Reserves"/>
      <sheetName val="Notes and Interest"/>
      <sheetName val="FX Rates"/>
      <sheetName val="ICD Holdback"/>
      <sheetName val="CBI claim FX Credit"/>
      <sheetName val="Tax&gt;&gt;&gt;"/>
      <sheetName val="Tax Summary"/>
      <sheetName val="Tax Outcomes"/>
      <sheetName val="Tax Scenarios"/>
      <sheetName val="Tax Loss &amp; Gain on Assets"/>
      <sheetName val="Tax Base"/>
      <sheetName val="Claims Side&gt;&gt;&gt;"/>
      <sheetName val="Disputes Resolution"/>
      <sheetName val="Dispute Resolution Assumptions"/>
      <sheetName val="Disputes mechanics"/>
      <sheetName val="Article 118 claims"/>
      <sheetName val="Set-off"/>
      <sheetName val="150630 Claims Summary"/>
      <sheetName val="Outputs&gt;&gt;&gt;"/>
      <sheetName val="Composition Return Calculations"/>
      <sheetName val="ICD &amp; new notes sum"/>
      <sheetName val="New Notes &amp; Comp Write Down"/>
      <sheetName val="New Notes Realisations Summary"/>
      <sheetName val="Realisations reconciliation"/>
      <sheetName val="Cash reconciliation"/>
      <sheetName val="EM outputs"/>
      <sheetName val="ISB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s&gt;&gt;&gt;"/>
      <sheetName val="Final Output"/>
      <sheetName val="Workings"/>
      <sheetName val="Assets_Analysis"/>
      <sheetName val="DERIVATIVES 30-June"/>
      <sheetName val="Output_tables"/>
      <sheetName val="Base case val adj."/>
      <sheetName val="Tables for ISK pack"/>
      <sheetName val="Tables for FX pack"/>
      <sheetName val="Tables for recoveries pack"/>
      <sheetName val="Zero ERV"/>
      <sheetName val="Tax Summary"/>
      <sheetName val="Tax by Asset"/>
      <sheetName val="LtC - Fáfnir"/>
      <sheetName val="Analysis&gt;&gt;&gt;"/>
      <sheetName val="EquityValueScenario"/>
      <sheetName val="Material Assets Log"/>
      <sheetName val="Derivatives&gt;&gt;&gt;"/>
      <sheetName val="Tax&gt;&gt;&gt;"/>
      <sheetName val="Tax"/>
      <sheetName val="Legal cases &gt;&gt;&gt;"/>
      <sheetName val="Client &amp; HL review schedule"/>
      <sheetName val="Legal cases"/>
      <sheetName val="SA&amp;L backup&gt;&gt;&gt;"/>
      <sheetName val="Loanst to cust"/>
      <sheetName val="Derevatives"/>
      <sheetName val="Bonds"/>
      <sheetName val="Equities"/>
      <sheetName val="Other assets"/>
      <sheetName val="Phasing&gt;&gt;&gt;"/>
      <sheetName val="AssetsPhasing"/>
      <sheetName val="Business Plan Data&gt;&gt;&gt;"/>
      <sheetName val="Fáfnir"/>
      <sheetName val="Lux"/>
      <sheetName val="EquityBP"/>
      <sheetName val="BondsBP"/>
      <sheetName val="DerivativesBP"/>
      <sheetName val="Other assetsBP"/>
      <sheetName val="Opex"/>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Z8" t="str">
            <v>Q1-17</v>
          </cell>
        </row>
      </sheetData>
      <sheetData sheetId="22"/>
      <sheetData sheetId="23"/>
      <sheetData sheetId="24"/>
      <sheetData sheetId="25"/>
      <sheetData sheetId="26"/>
      <sheetData sheetId="27"/>
      <sheetData sheetId="28"/>
      <sheetData sheetId="29"/>
      <sheetData sheetId="30"/>
      <sheetData sheetId="31"/>
      <sheetData sheetId="32"/>
      <sheetData sheetId="33">
        <row r="17">
          <cell r="C17">
            <v>154.07</v>
          </cell>
        </row>
      </sheetData>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SÍ">
      <a:dk1>
        <a:sysClr val="windowText" lastClr="000000"/>
      </a:dk1>
      <a:lt1>
        <a:sysClr val="window" lastClr="FFFFFF"/>
      </a:lt1>
      <a:dk2>
        <a:srgbClr val="44546A"/>
      </a:dk2>
      <a:lt2>
        <a:srgbClr val="E7E6E6"/>
      </a:lt2>
      <a:accent1>
        <a:srgbClr val="004964"/>
      </a:accent1>
      <a:accent2>
        <a:srgbClr val="EC6B12"/>
      </a:accent2>
      <a:accent3>
        <a:srgbClr val="A5B9C2"/>
      </a:accent3>
      <a:accent4>
        <a:srgbClr val="940E05"/>
      </a:accent4>
      <a:accent5>
        <a:srgbClr val="FFD100"/>
      </a:accent5>
      <a:accent6>
        <a:srgbClr val="008E72"/>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F7BB53-4FAF-43F4-B69B-593665D4E50C}">
  <dimension ref="A1:J72"/>
  <sheetViews>
    <sheetView tabSelected="1" workbookViewId="0">
      <selection activeCell="T13" sqref="T13"/>
    </sheetView>
  </sheetViews>
  <sheetFormatPr defaultRowHeight="15" x14ac:dyDescent="0.25"/>
  <cols>
    <col min="1" max="1" width="9.28515625" bestFit="1" customWidth="1"/>
    <col min="2" max="4" width="42.28515625" customWidth="1"/>
    <col min="5" max="5" width="2.7109375" style="8" customWidth="1"/>
    <col min="7" max="7" width="20.140625" customWidth="1"/>
    <col min="8" max="8" width="19.28515625" customWidth="1"/>
  </cols>
  <sheetData>
    <row r="1" spans="1:10" s="4" customFormat="1" ht="11.25" x14ac:dyDescent="0.2">
      <c r="A1" s="1"/>
      <c r="B1" s="2" t="s">
        <v>126</v>
      </c>
      <c r="C1" s="2"/>
      <c r="D1" s="2"/>
      <c r="E1" s="3"/>
      <c r="F1" s="2"/>
      <c r="G1" s="2"/>
    </row>
    <row r="2" spans="1:10" s="4" customFormat="1" ht="11.25" x14ac:dyDescent="0.2">
      <c r="A2" s="1"/>
      <c r="B2" s="2" t="s">
        <v>127</v>
      </c>
      <c r="C2" s="2"/>
      <c r="D2" s="2"/>
      <c r="E2" s="3"/>
      <c r="F2" s="2"/>
      <c r="G2" s="2"/>
    </row>
    <row r="3" spans="1:10" s="4" customFormat="1" ht="11.25" x14ac:dyDescent="0.2">
      <c r="A3" s="1"/>
      <c r="B3" s="4" t="s">
        <v>125</v>
      </c>
      <c r="E3" s="3"/>
      <c r="F3" s="2"/>
    </row>
    <row r="4" spans="1:10" s="4" customFormat="1" ht="11.25" x14ac:dyDescent="0.2">
      <c r="A4" s="1"/>
      <c r="E4" s="3"/>
      <c r="F4" s="2"/>
    </row>
    <row r="5" spans="1:10" s="4" customFormat="1" ht="43.5" customHeight="1" x14ac:dyDescent="0.2">
      <c r="A5" s="1"/>
      <c r="B5" s="5" t="s">
        <v>131</v>
      </c>
      <c r="C5" s="5"/>
      <c r="D5" s="5"/>
      <c r="E5" s="3"/>
      <c r="F5" s="2"/>
      <c r="G5" s="13"/>
      <c r="H5" s="13"/>
    </row>
    <row r="6" spans="1:10" s="4" customFormat="1" ht="11.25" x14ac:dyDescent="0.2">
      <c r="A6" s="1"/>
      <c r="B6" s="4" t="s">
        <v>0</v>
      </c>
      <c r="E6" s="3"/>
      <c r="F6" s="2"/>
    </row>
    <row r="7" spans="1:10" s="4" customFormat="1" ht="11.25" x14ac:dyDescent="0.2">
      <c r="A7" s="1" t="s">
        <v>64</v>
      </c>
      <c r="B7" s="4" t="s">
        <v>1</v>
      </c>
      <c r="E7" s="3"/>
      <c r="F7" s="2"/>
    </row>
    <row r="8" spans="1:10" s="4" customFormat="1" ht="11.25" x14ac:dyDescent="0.2">
      <c r="A8" s="1" t="s">
        <v>65</v>
      </c>
      <c r="B8" s="4" t="s">
        <v>2</v>
      </c>
      <c r="E8" s="3"/>
      <c r="F8" s="2"/>
    </row>
    <row r="9" spans="1:10" s="4" customFormat="1" ht="11.25" x14ac:dyDescent="0.2">
      <c r="A9" s="1"/>
      <c r="E9" s="3"/>
      <c r="F9" s="2"/>
    </row>
    <row r="10" spans="1:10" s="4" customFormat="1" ht="11.25" x14ac:dyDescent="0.2">
      <c r="A10" s="1"/>
      <c r="E10" s="3"/>
      <c r="F10" s="2"/>
    </row>
    <row r="11" spans="1:10" s="2" customFormat="1" ht="17.45" customHeight="1" x14ac:dyDescent="0.15">
      <c r="A11" s="1"/>
      <c r="B11" s="11" t="s">
        <v>121</v>
      </c>
      <c r="C11" s="11" t="s">
        <v>122</v>
      </c>
      <c r="D11" s="11" t="s">
        <v>120</v>
      </c>
      <c r="E11" s="6"/>
      <c r="F11" s="1"/>
      <c r="G11" s="7"/>
      <c r="H11" s="7"/>
      <c r="I11" s="7"/>
      <c r="J11" s="7"/>
    </row>
    <row r="12" spans="1:10" x14ac:dyDescent="0.25">
      <c r="A12" t="s">
        <v>3</v>
      </c>
      <c r="B12">
        <v>1.3514578851936501</v>
      </c>
      <c r="C12">
        <v>1.29720315309711</v>
      </c>
      <c r="D12">
        <v>0.211143490324044</v>
      </c>
    </row>
    <row r="13" spans="1:10" x14ac:dyDescent="0.25">
      <c r="A13" t="s">
        <v>4</v>
      </c>
      <c r="B13">
        <v>1.9776333720000401</v>
      </c>
      <c r="C13">
        <v>1.8898225534658</v>
      </c>
      <c r="D13">
        <v>0.401347130368017</v>
      </c>
    </row>
    <row r="14" spans="1:10" x14ac:dyDescent="0.25">
      <c r="A14" t="s">
        <v>5</v>
      </c>
      <c r="B14">
        <v>2.4720417150000502</v>
      </c>
      <c r="C14">
        <v>2.34898949344612</v>
      </c>
      <c r="D14">
        <v>0.78349939797930401</v>
      </c>
    </row>
    <row r="15" spans="1:10" x14ac:dyDescent="0.25">
      <c r="A15" t="s">
        <v>6</v>
      </c>
      <c r="B15">
        <v>2.8786052954624801</v>
      </c>
      <c r="C15">
        <v>2.7402992501781198</v>
      </c>
      <c r="D15">
        <v>1.15692672797389</v>
      </c>
    </row>
    <row r="16" spans="1:10" x14ac:dyDescent="0.25">
      <c r="A16" t="s">
        <v>7</v>
      </c>
      <c r="B16">
        <v>2.9518092642438001</v>
      </c>
      <c r="C16">
        <v>2.7810135601271102</v>
      </c>
      <c r="D16">
        <v>1.48498438236166</v>
      </c>
    </row>
    <row r="17" spans="1:4" x14ac:dyDescent="0.25">
      <c r="A17" t="s">
        <v>8</v>
      </c>
      <c r="B17">
        <v>3.3245863975763799</v>
      </c>
      <c r="C17">
        <v>3.2073828615374098</v>
      </c>
      <c r="D17">
        <v>1.8898214877763599</v>
      </c>
    </row>
    <row r="18" spans="1:4" x14ac:dyDescent="0.25">
      <c r="A18" t="s">
        <v>9</v>
      </c>
      <c r="B18">
        <v>3.65794600925748</v>
      </c>
      <c r="C18">
        <v>3.47202587620587</v>
      </c>
      <c r="D18">
        <v>2.26499380529429</v>
      </c>
    </row>
    <row r="19" spans="1:4" x14ac:dyDescent="0.25">
      <c r="A19" t="s">
        <v>10</v>
      </c>
      <c r="B19">
        <v>4.0678882344328899</v>
      </c>
      <c r="C19">
        <v>3.8644665859920102</v>
      </c>
      <c r="D19">
        <v>2.8303697628561899</v>
      </c>
    </row>
    <row r="20" spans="1:4" x14ac:dyDescent="0.25">
      <c r="A20" t="s">
        <v>11</v>
      </c>
      <c r="B20">
        <v>4.0757717387631898</v>
      </c>
      <c r="C20">
        <v>3.8757761165333999</v>
      </c>
      <c r="D20">
        <v>2.9647338021533098</v>
      </c>
    </row>
    <row r="21" spans="1:4" x14ac:dyDescent="0.25">
      <c r="A21" t="s">
        <v>12</v>
      </c>
      <c r="B21">
        <v>4.2413253296994098</v>
      </c>
      <c r="C21">
        <v>3.9583356894855202</v>
      </c>
      <c r="D21">
        <v>3.3643359449979902</v>
      </c>
    </row>
    <row r="22" spans="1:4" x14ac:dyDescent="0.25">
      <c r="A22" t="s">
        <v>13</v>
      </c>
      <c r="B22">
        <v>4.4688207403736699</v>
      </c>
      <c r="C22">
        <v>4.2546453896698697</v>
      </c>
      <c r="D22">
        <v>3.8075627759261499</v>
      </c>
    </row>
    <row r="23" spans="1:4" x14ac:dyDescent="0.25">
      <c r="A23" t="s">
        <v>14</v>
      </c>
      <c r="B23">
        <v>4.5352674197290304</v>
      </c>
      <c r="C23">
        <v>4.4401216905486196</v>
      </c>
      <c r="D23">
        <v>4.0989756923238003</v>
      </c>
    </row>
    <row r="24" spans="1:4" x14ac:dyDescent="0.25">
      <c r="A24" t="s">
        <v>15</v>
      </c>
      <c r="B24">
        <v>4.6062189587016897</v>
      </c>
      <c r="C24">
        <v>4.4355978783320698</v>
      </c>
      <c r="D24">
        <v>4.3519988832079797</v>
      </c>
    </row>
    <row r="25" spans="1:4" x14ac:dyDescent="0.25">
      <c r="A25" t="s">
        <v>16</v>
      </c>
      <c r="B25">
        <v>4.5904519500410998</v>
      </c>
      <c r="C25">
        <v>4.5215503104466102</v>
      </c>
      <c r="D25">
        <v>4.7550910010993404</v>
      </c>
    </row>
    <row r="26" spans="1:4" x14ac:dyDescent="0.25">
      <c r="A26" t="s">
        <v>17</v>
      </c>
      <c r="B26">
        <v>4.4147624249659296</v>
      </c>
      <c r="C26">
        <v>4.2727406385360904</v>
      </c>
      <c r="D26">
        <v>4.4846179349817596</v>
      </c>
    </row>
    <row r="27" spans="1:4" x14ac:dyDescent="0.25">
      <c r="A27" t="s">
        <v>18</v>
      </c>
      <c r="B27">
        <v>4.3280438773326697</v>
      </c>
      <c r="C27">
        <v>4.1901810655839604</v>
      </c>
      <c r="D27">
        <v>4.5648873610553604</v>
      </c>
    </row>
    <row r="28" spans="1:4" x14ac:dyDescent="0.25">
      <c r="A28" t="s">
        <v>19</v>
      </c>
      <c r="B28">
        <v>4.0949173921367601</v>
      </c>
      <c r="C28">
        <v>4.0408952624376502</v>
      </c>
      <c r="D28">
        <v>4.6050220740921697</v>
      </c>
    </row>
    <row r="29" spans="1:4" x14ac:dyDescent="0.25">
      <c r="A29" t="s">
        <v>20</v>
      </c>
      <c r="B29">
        <v>3.7953442275854998</v>
      </c>
      <c r="C29">
        <v>3.6948236278711999</v>
      </c>
      <c r="D29">
        <v>4.2734744446577198</v>
      </c>
    </row>
    <row r="30" spans="1:4" x14ac:dyDescent="0.25">
      <c r="A30" t="s">
        <v>21</v>
      </c>
      <c r="B30">
        <v>3.6061401236583901</v>
      </c>
      <c r="C30">
        <v>3.6360140690559901</v>
      </c>
      <c r="D30">
        <v>4.3921335962447801</v>
      </c>
    </row>
    <row r="31" spans="1:4" x14ac:dyDescent="0.25">
      <c r="A31" t="s">
        <v>22</v>
      </c>
      <c r="B31">
        <v>3.28742130573356</v>
      </c>
      <c r="C31">
        <v>3.1745852229673899</v>
      </c>
      <c r="D31">
        <v>3.90528207723314</v>
      </c>
    </row>
    <row r="32" spans="1:4" x14ac:dyDescent="0.25">
      <c r="A32" t="s">
        <v>23</v>
      </c>
      <c r="B32">
        <v>2.9450519748178299</v>
      </c>
      <c r="C32">
        <v>2.95970414268103</v>
      </c>
      <c r="D32">
        <v>3.7046085120491301</v>
      </c>
    </row>
    <row r="33" spans="1:4" x14ac:dyDescent="0.25">
      <c r="A33" t="s">
        <v>24</v>
      </c>
      <c r="B33">
        <v>2.6905274064396898</v>
      </c>
      <c r="C33">
        <v>2.7391682971239799</v>
      </c>
      <c r="D33">
        <v>3.4149405831748298</v>
      </c>
    </row>
    <row r="34" spans="1:4" x14ac:dyDescent="0.25">
      <c r="A34" t="s">
        <v>25</v>
      </c>
      <c r="B34">
        <v>2.42248825920962</v>
      </c>
      <c r="C34">
        <v>2.4813110007803498</v>
      </c>
      <c r="D34">
        <v>3.1915821801874098</v>
      </c>
    </row>
    <row r="35" spans="1:4" x14ac:dyDescent="0.25">
      <c r="A35" t="s">
        <v>26</v>
      </c>
      <c r="B35">
        <v>2.2231482211435498</v>
      </c>
      <c r="C35">
        <v>2.2879180285226299</v>
      </c>
      <c r="D35">
        <v>2.9420489643499002</v>
      </c>
    </row>
    <row r="36" spans="1:4" x14ac:dyDescent="0.25">
      <c r="A36" t="s">
        <v>27</v>
      </c>
      <c r="B36">
        <v>1.93033234601826</v>
      </c>
      <c r="C36">
        <v>2.11601316429355</v>
      </c>
      <c r="D36">
        <v>2.7937250248660699</v>
      </c>
    </row>
    <row r="37" spans="1:4" x14ac:dyDescent="0.25">
      <c r="A37" t="s">
        <v>28</v>
      </c>
      <c r="B37">
        <v>1.8728953858975299</v>
      </c>
      <c r="C37">
        <v>1.9226201920358199</v>
      </c>
      <c r="D37">
        <v>2.5302319088418499</v>
      </c>
    </row>
    <row r="38" spans="1:4" x14ac:dyDescent="0.25">
      <c r="A38" t="s">
        <v>29</v>
      </c>
      <c r="B38">
        <v>1.5800795107722401</v>
      </c>
      <c r="C38">
        <v>1.6885129098291101</v>
      </c>
      <c r="D38">
        <v>2.2457989425375602</v>
      </c>
    </row>
    <row r="39" spans="1:4" x14ac:dyDescent="0.25">
      <c r="A39" t="s">
        <v>30</v>
      </c>
      <c r="B39">
        <v>1.4190307794533299</v>
      </c>
      <c r="C39">
        <v>1.5686318860904001</v>
      </c>
      <c r="D39">
        <v>2.10270996562374</v>
      </c>
    </row>
    <row r="40" spans="1:4" x14ac:dyDescent="0.25">
      <c r="A40" t="s">
        <v>31</v>
      </c>
      <c r="B40">
        <v>1.16000135145788</v>
      </c>
      <c r="C40">
        <v>1.3865484443740701</v>
      </c>
      <c r="D40">
        <v>1.8828415376830001</v>
      </c>
    </row>
    <row r="41" spans="1:4" x14ac:dyDescent="0.25">
      <c r="A41" t="s">
        <v>32</v>
      </c>
      <c r="B41">
        <v>1.0485060759294</v>
      </c>
      <c r="C41">
        <v>1.1682745049253001</v>
      </c>
      <c r="D41">
        <v>1.60538852147207</v>
      </c>
    </row>
    <row r="42" spans="1:4" x14ac:dyDescent="0.25">
      <c r="A42" t="s">
        <v>33</v>
      </c>
      <c r="B42">
        <v>0.95728266867883705</v>
      </c>
      <c r="C42">
        <v>1.0529172934031501</v>
      </c>
      <c r="D42">
        <v>1.4378697192315</v>
      </c>
    </row>
    <row r="43" spans="1:4" x14ac:dyDescent="0.25">
      <c r="A43" t="s">
        <v>34</v>
      </c>
      <c r="B43">
        <v>0.80073879697723904</v>
      </c>
      <c r="C43">
        <v>0.91833387996064197</v>
      </c>
      <c r="D43">
        <v>1.2441761041408499</v>
      </c>
    </row>
    <row r="44" spans="1:4" x14ac:dyDescent="0.25">
      <c r="A44" t="s">
        <v>35</v>
      </c>
      <c r="B44">
        <v>0.70951538972666695</v>
      </c>
      <c r="C44">
        <v>0.82446477646712801</v>
      </c>
      <c r="D44">
        <v>1.14471181531052</v>
      </c>
    </row>
    <row r="45" spans="1:4" x14ac:dyDescent="0.25">
      <c r="A45" t="s">
        <v>36</v>
      </c>
      <c r="B45">
        <v>0.661088148840561</v>
      </c>
      <c r="C45">
        <v>0.72154804854050503</v>
      </c>
      <c r="D45">
        <v>1.0016228383967001</v>
      </c>
    </row>
    <row r="46" spans="1:4" x14ac:dyDescent="0.25">
      <c r="A46" t="s">
        <v>37</v>
      </c>
      <c r="B46">
        <v>0.53720450936447695</v>
      </c>
      <c r="C46">
        <v>0.68309564469978801</v>
      </c>
      <c r="D46">
        <v>0.93705830003315405</v>
      </c>
    </row>
    <row r="47" spans="1:4" x14ac:dyDescent="0.25">
      <c r="A47" t="s">
        <v>38</v>
      </c>
      <c r="B47">
        <v>0.49102969828702703</v>
      </c>
      <c r="C47">
        <v>0.56321462096108299</v>
      </c>
      <c r="D47">
        <v>0.79047934807266096</v>
      </c>
    </row>
    <row r="48" spans="1:4" x14ac:dyDescent="0.25">
      <c r="A48" t="s">
        <v>39</v>
      </c>
      <c r="B48">
        <v>0.41557329969704798</v>
      </c>
      <c r="C48">
        <v>0.50101220298345395</v>
      </c>
      <c r="D48">
        <v>0.68927007171898702</v>
      </c>
    </row>
    <row r="49" spans="1:4" x14ac:dyDescent="0.25">
      <c r="A49" t="s">
        <v>40</v>
      </c>
      <c r="B49">
        <v>0.41332086988839201</v>
      </c>
      <c r="C49">
        <v>0.46142884608859802</v>
      </c>
      <c r="D49">
        <v>0.64913535868218497</v>
      </c>
    </row>
    <row r="50" spans="1:4" x14ac:dyDescent="0.25">
      <c r="A50" t="s">
        <v>41</v>
      </c>
      <c r="B50">
        <v>0.32209746263782002</v>
      </c>
      <c r="C50">
        <v>0.40601214643580102</v>
      </c>
      <c r="D50">
        <v>0.56363097003856399</v>
      </c>
    </row>
    <row r="51" spans="1:4" x14ac:dyDescent="0.25">
      <c r="A51" t="s">
        <v>42</v>
      </c>
      <c r="B51">
        <v>0.27479643665604198</v>
      </c>
      <c r="C51">
        <v>0.36416688343266801</v>
      </c>
      <c r="D51">
        <v>0.50953635681504805</v>
      </c>
    </row>
    <row r="52" spans="1:4" x14ac:dyDescent="0.25">
      <c r="A52" t="s">
        <v>43</v>
      </c>
      <c r="B52">
        <v>0.236505129908889</v>
      </c>
      <c r="C52">
        <v>0.33702401013333899</v>
      </c>
      <c r="D52">
        <v>0.476381593871603</v>
      </c>
    </row>
    <row r="53" spans="1:4" x14ac:dyDescent="0.25">
      <c r="A53" t="s">
        <v>44</v>
      </c>
      <c r="B53">
        <v>0.202718682779047</v>
      </c>
      <c r="C53">
        <v>0.29065493491365102</v>
      </c>
      <c r="D53">
        <v>0.40309211789135702</v>
      </c>
    </row>
    <row r="54" spans="1:4" x14ac:dyDescent="0.25">
      <c r="A54" t="s">
        <v>45</v>
      </c>
      <c r="B54">
        <v>0.18695167411845501</v>
      </c>
      <c r="C54">
        <v>0.217142986394634</v>
      </c>
      <c r="D54">
        <v>0.29664787896766498</v>
      </c>
    </row>
    <row r="55" spans="1:4" x14ac:dyDescent="0.25">
      <c r="A55" t="s">
        <v>46</v>
      </c>
      <c r="B55">
        <v>0.15541765679726999</v>
      </c>
      <c r="C55">
        <v>0.21940489250291201</v>
      </c>
      <c r="D55">
        <v>0.29664787896766498</v>
      </c>
    </row>
    <row r="56" spans="1:4" x14ac:dyDescent="0.25">
      <c r="A56" t="s">
        <v>47</v>
      </c>
      <c r="B56">
        <v>0.144155507753989</v>
      </c>
      <c r="C56">
        <v>0.18095248866219499</v>
      </c>
      <c r="D56">
        <v>0.247788228314167</v>
      </c>
    </row>
    <row r="57" spans="1:4" x14ac:dyDescent="0.25">
      <c r="A57" t="s">
        <v>48</v>
      </c>
      <c r="B57">
        <v>0.13514578851936501</v>
      </c>
      <c r="C57">
        <v>0.14589294398389499</v>
      </c>
      <c r="D57">
        <v>0.19892857766066899</v>
      </c>
    </row>
    <row r="58" spans="1:4" x14ac:dyDescent="0.25">
      <c r="A58" t="s">
        <v>49</v>
      </c>
      <c r="B58">
        <v>0.12275742457175599</v>
      </c>
      <c r="C58">
        <v>0.148154850092172</v>
      </c>
      <c r="D58">
        <v>0.186713664997295</v>
      </c>
    </row>
    <row r="59" spans="1:4" x14ac:dyDescent="0.25">
      <c r="A59" t="s">
        <v>50</v>
      </c>
      <c r="B59">
        <v>9.4602051963555603E-2</v>
      </c>
      <c r="C59">
        <v>0.11535721152214901</v>
      </c>
      <c r="D59">
        <v>0.146578951960493</v>
      </c>
    </row>
    <row r="60" spans="1:4" x14ac:dyDescent="0.25">
      <c r="A60" t="s">
        <v>51</v>
      </c>
      <c r="B60">
        <v>8.7844762537587398E-2</v>
      </c>
      <c r="C60">
        <v>0.13232150733423001</v>
      </c>
      <c r="D60">
        <v>0.16926378976390299</v>
      </c>
    </row>
    <row r="61" spans="1:4" x14ac:dyDescent="0.25">
      <c r="A61" t="s">
        <v>52</v>
      </c>
      <c r="B61">
        <v>7.3203968781322806E-2</v>
      </c>
      <c r="C61">
        <v>9.0476244331097799E-2</v>
      </c>
      <c r="D61">
        <v>0.125639101680422</v>
      </c>
    </row>
    <row r="62" spans="1:4" x14ac:dyDescent="0.25">
      <c r="A62" t="s">
        <v>53</v>
      </c>
      <c r="B62">
        <v>6.8699109164010605E-2</v>
      </c>
      <c r="C62">
        <v>9.2738150439375194E-2</v>
      </c>
      <c r="D62">
        <v>0.123894114157083</v>
      </c>
    </row>
    <row r="63" spans="1:4" x14ac:dyDescent="0.25">
      <c r="A63" t="s">
        <v>54</v>
      </c>
      <c r="B63">
        <v>7.3203968781322806E-2</v>
      </c>
      <c r="C63">
        <v>8.9345291276959005E-2</v>
      </c>
      <c r="D63">
        <v>0.116914164063726</v>
      </c>
    </row>
    <row r="64" spans="1:4" x14ac:dyDescent="0.25">
      <c r="A64" t="s">
        <v>55</v>
      </c>
      <c r="B64">
        <v>6.4194249546698501E-2</v>
      </c>
      <c r="C64">
        <v>6.2202417977629702E-2</v>
      </c>
      <c r="D64">
        <v>8.2014413596942698E-2</v>
      </c>
    </row>
    <row r="65" spans="1:4" x14ac:dyDescent="0.25">
      <c r="A65" t="s">
        <v>56</v>
      </c>
      <c r="B65">
        <v>5.2932100503417998E-2</v>
      </c>
      <c r="C65">
        <v>6.4464324085907104E-2</v>
      </c>
      <c r="D65">
        <v>8.7249376166960393E-2</v>
      </c>
    </row>
    <row r="66" spans="1:4" x14ac:dyDescent="0.25">
      <c r="A66" t="s">
        <v>57</v>
      </c>
      <c r="B66">
        <v>3.4912662034169303E-2</v>
      </c>
      <c r="C66">
        <v>6.7857183248323294E-2</v>
      </c>
      <c r="D66">
        <v>8.8994363690299602E-2</v>
      </c>
    </row>
    <row r="67" spans="1:4" x14ac:dyDescent="0.25">
      <c r="A67" t="s">
        <v>58</v>
      </c>
      <c r="B67">
        <v>4.1669951460137598E-2</v>
      </c>
      <c r="C67">
        <v>6.2202417977629702E-2</v>
      </c>
      <c r="D67">
        <v>7.8524438550264294E-2</v>
      </c>
    </row>
    <row r="68" spans="1:4" x14ac:dyDescent="0.25">
      <c r="A68" t="s">
        <v>59</v>
      </c>
      <c r="B68">
        <v>3.7165091842825397E-2</v>
      </c>
      <c r="C68">
        <v>2.9404779407606701E-2</v>
      </c>
      <c r="D68">
        <v>3.6644737990123299E-2</v>
      </c>
    </row>
    <row r="69" spans="1:4" x14ac:dyDescent="0.25">
      <c r="A69" t="s">
        <v>60</v>
      </c>
      <c r="B69">
        <v>4.27961663644656E-2</v>
      </c>
      <c r="C69">
        <v>4.0714309948993999E-2</v>
      </c>
      <c r="D69">
        <v>4.5369675606819398E-2</v>
      </c>
    </row>
    <row r="70" spans="1:4" x14ac:dyDescent="0.25">
      <c r="A70" t="s">
        <v>61</v>
      </c>
      <c r="B70">
        <v>3.0407802416857099E-2</v>
      </c>
      <c r="C70">
        <v>3.6190497732439098E-2</v>
      </c>
      <c r="D70">
        <v>4.3624688083480197E-2</v>
      </c>
    </row>
    <row r="71" spans="1:4" x14ac:dyDescent="0.25">
      <c r="A71" t="s">
        <v>62</v>
      </c>
      <c r="B71">
        <v>2.0271868277904701E-2</v>
      </c>
      <c r="C71">
        <v>5.0892887436242498E-2</v>
      </c>
      <c r="D71">
        <v>6.8054513410229098E-2</v>
      </c>
    </row>
    <row r="72" spans="1:4" s="8" customFormat="1" x14ac:dyDescent="0.25"/>
  </sheetData>
  <mergeCells count="1">
    <mergeCell ref="G5:H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0BBD8-F582-438E-A810-07483A212162}">
  <dimension ref="A1:I31"/>
  <sheetViews>
    <sheetView workbookViewId="0">
      <selection activeCell="B4" sqref="B4"/>
    </sheetView>
  </sheetViews>
  <sheetFormatPr defaultRowHeight="15" x14ac:dyDescent="0.25"/>
  <cols>
    <col min="1" max="1" width="13.85546875" bestFit="1" customWidth="1"/>
    <col min="2" max="3" width="38.140625" customWidth="1"/>
    <col min="4" max="4" width="2" style="8" customWidth="1"/>
    <col min="5" max="5" width="13.85546875" bestFit="1" customWidth="1"/>
    <col min="6" max="6" width="30" customWidth="1"/>
  </cols>
  <sheetData>
    <row r="1" spans="1:9" s="4" customFormat="1" ht="11.25" x14ac:dyDescent="0.2">
      <c r="A1" s="1"/>
      <c r="B1" s="2" t="s">
        <v>126</v>
      </c>
      <c r="C1" s="2"/>
      <c r="D1" s="3"/>
      <c r="E1" s="2"/>
      <c r="F1" s="2"/>
    </row>
    <row r="2" spans="1:9" s="4" customFormat="1" ht="11.25" x14ac:dyDescent="0.2">
      <c r="A2" s="1"/>
      <c r="B2" s="2" t="s">
        <v>127</v>
      </c>
      <c r="C2" s="2"/>
      <c r="D2" s="3"/>
      <c r="E2" s="2"/>
      <c r="F2" s="2"/>
    </row>
    <row r="3" spans="1:9" s="4" customFormat="1" ht="11.25" x14ac:dyDescent="0.2">
      <c r="A3" s="1"/>
      <c r="B3" s="2" t="s">
        <v>111</v>
      </c>
      <c r="C3" s="2"/>
      <c r="D3" s="3"/>
      <c r="E3" s="2"/>
      <c r="F3" s="2"/>
    </row>
    <row r="4" spans="1:9" s="4" customFormat="1" ht="11.25" x14ac:dyDescent="0.2">
      <c r="A4" s="1"/>
      <c r="B4" s="4" t="s">
        <v>132</v>
      </c>
      <c r="D4" s="3"/>
      <c r="E4" s="2"/>
    </row>
    <row r="5" spans="1:9" s="4" customFormat="1" ht="11.25" x14ac:dyDescent="0.2">
      <c r="A5" s="1"/>
      <c r="D5" s="3"/>
      <c r="E5" s="2"/>
    </row>
    <row r="6" spans="1:9" s="4" customFormat="1" ht="77.25" customHeight="1" x14ac:dyDescent="0.2">
      <c r="A6" s="1"/>
      <c r="B6" s="9" t="s">
        <v>118</v>
      </c>
      <c r="C6" s="9"/>
      <c r="D6" s="3"/>
      <c r="E6" s="2"/>
      <c r="F6" s="9"/>
    </row>
    <row r="7" spans="1:9" s="4" customFormat="1" ht="11.25" x14ac:dyDescent="0.2">
      <c r="A7" s="1"/>
      <c r="B7" s="4" t="s">
        <v>63</v>
      </c>
      <c r="D7" s="3"/>
      <c r="E7" s="2"/>
    </row>
    <row r="8" spans="1:9" s="4" customFormat="1" ht="11.25" x14ac:dyDescent="0.2">
      <c r="A8" s="1" t="s">
        <v>64</v>
      </c>
      <c r="B8" s="4" t="s">
        <v>1</v>
      </c>
      <c r="D8" s="3"/>
      <c r="E8" s="2"/>
    </row>
    <row r="9" spans="1:9" s="4" customFormat="1" ht="11.25" x14ac:dyDescent="0.2">
      <c r="A9" s="1" t="s">
        <v>65</v>
      </c>
      <c r="B9" s="4" t="s">
        <v>66</v>
      </c>
      <c r="D9" s="3"/>
      <c r="E9" s="2"/>
    </row>
    <row r="10" spans="1:9" s="4" customFormat="1" ht="11.25" x14ac:dyDescent="0.2">
      <c r="A10" s="1"/>
      <c r="D10" s="3"/>
      <c r="E10" s="2"/>
    </row>
    <row r="11" spans="1:9" s="4" customFormat="1" ht="11.25" x14ac:dyDescent="0.2">
      <c r="A11" s="1"/>
      <c r="D11" s="3"/>
      <c r="E11" s="2"/>
    </row>
    <row r="12" spans="1:9" s="2" customFormat="1" ht="10.5" x14ac:dyDescent="0.15">
      <c r="A12" s="1"/>
      <c r="B12" s="7" t="s">
        <v>124</v>
      </c>
      <c r="C12" s="7" t="s">
        <v>114</v>
      </c>
      <c r="D12" s="6"/>
      <c r="E12" s="12"/>
      <c r="F12" s="7"/>
      <c r="G12" s="7"/>
      <c r="H12" s="7"/>
      <c r="I12" s="7"/>
    </row>
    <row r="13" spans="1:9" x14ac:dyDescent="0.25">
      <c r="A13" t="s">
        <v>67</v>
      </c>
      <c r="B13" s="10">
        <v>0.52777128612604196</v>
      </c>
      <c r="C13" s="10">
        <v>0.66773810890445029</v>
      </c>
      <c r="F13" s="10"/>
    </row>
    <row r="14" spans="1:9" x14ac:dyDescent="0.25">
      <c r="A14" t="s">
        <v>68</v>
      </c>
      <c r="B14" s="10">
        <v>0.8549505336137726</v>
      </c>
      <c r="C14" s="10">
        <v>0.94899169632265723</v>
      </c>
      <c r="F14" s="10"/>
    </row>
    <row r="15" spans="1:9" x14ac:dyDescent="0.25">
      <c r="A15" t="s">
        <v>69</v>
      </c>
      <c r="B15" s="10">
        <v>1.5852613538988862</v>
      </c>
      <c r="C15" s="10">
        <v>1.7908391688669498</v>
      </c>
      <c r="F15" s="10"/>
    </row>
    <row r="16" spans="1:9" x14ac:dyDescent="0.25">
      <c r="A16" t="s">
        <v>70</v>
      </c>
      <c r="B16" s="10">
        <v>3.6710290566331696</v>
      </c>
      <c r="C16" s="10">
        <v>3.9719894386407995</v>
      </c>
      <c r="F16" s="10"/>
    </row>
    <row r="17" spans="1:9" x14ac:dyDescent="0.25">
      <c r="A17" t="s">
        <v>71</v>
      </c>
      <c r="B17" s="10">
        <v>16.06683804627249</v>
      </c>
      <c r="C17" s="10">
        <v>15.373282822484979</v>
      </c>
      <c r="F17" s="10"/>
      <c r="G17" s="10"/>
    </row>
    <row r="18" spans="1:9" x14ac:dyDescent="0.25">
      <c r="A18" t="s">
        <v>72</v>
      </c>
      <c r="B18" s="10">
        <v>29.391602399314483</v>
      </c>
      <c r="C18" s="10">
        <v>24.830673860635976</v>
      </c>
      <c r="F18" s="10"/>
    </row>
    <row r="19" spans="1:9" x14ac:dyDescent="0.25">
      <c r="A19" t="s">
        <v>73</v>
      </c>
      <c r="B19" s="10">
        <v>13.087169899509233</v>
      </c>
      <c r="C19" s="10">
        <v>13.670454980293117</v>
      </c>
      <c r="F19" s="10"/>
    </row>
    <row r="20" spans="1:9" x14ac:dyDescent="0.25">
      <c r="A20" t="s">
        <v>74</v>
      </c>
      <c r="B20" s="10">
        <v>7.863986912830101</v>
      </c>
      <c r="C20" s="10">
        <v>8.6920751540198218</v>
      </c>
      <c r="F20" s="10"/>
    </row>
    <row r="21" spans="1:9" x14ac:dyDescent="0.25">
      <c r="A21" t="s">
        <v>75</v>
      </c>
      <c r="B21" s="10">
        <v>5.2738178702188989</v>
      </c>
      <c r="C21" s="10">
        <v>5.7130830750392212</v>
      </c>
      <c r="F21" s="10"/>
    </row>
    <row r="22" spans="1:9" x14ac:dyDescent="0.25">
      <c r="A22" t="s">
        <v>76</v>
      </c>
      <c r="B22" s="10">
        <v>4.2844901456726658</v>
      </c>
      <c r="C22" s="10">
        <v>4.195844334749169</v>
      </c>
      <c r="F22" s="10"/>
    </row>
    <row r="23" spans="1:9" x14ac:dyDescent="0.25">
      <c r="A23" t="s">
        <v>77</v>
      </c>
      <c r="B23" s="10">
        <v>3.5249668925761473</v>
      </c>
      <c r="C23" s="10">
        <v>3.3559101519152037</v>
      </c>
      <c r="F23" s="10"/>
    </row>
    <row r="24" spans="1:9" x14ac:dyDescent="0.25">
      <c r="A24" t="s">
        <v>78</v>
      </c>
      <c r="B24" s="10">
        <v>3.0127755706161876</v>
      </c>
      <c r="C24" s="10">
        <v>2.9502927333256799</v>
      </c>
      <c r="F24" s="10"/>
    </row>
    <row r="25" spans="1:9" x14ac:dyDescent="0.25">
      <c r="A25" t="s">
        <v>79</v>
      </c>
      <c r="B25" s="10">
        <v>2.5590091142790374</v>
      </c>
      <c r="C25" s="10">
        <v>2.4011785864615622</v>
      </c>
      <c r="F25" s="10"/>
    </row>
    <row r="26" spans="1:9" x14ac:dyDescent="0.25">
      <c r="A26" t="s">
        <v>80</v>
      </c>
      <c r="B26" s="10">
        <v>2.1247176131494898</v>
      </c>
      <c r="C26" s="10">
        <v>2.062526307733517</v>
      </c>
      <c r="F26" s="10"/>
    </row>
    <row r="27" spans="1:9" x14ac:dyDescent="0.25">
      <c r="A27" t="s">
        <v>81</v>
      </c>
      <c r="B27" s="10">
        <v>1.6612136792085379</v>
      </c>
      <c r="C27" s="10">
        <v>1.9171162897485938</v>
      </c>
      <c r="F27" s="10"/>
    </row>
    <row r="28" spans="1:9" x14ac:dyDescent="0.25">
      <c r="A28" t="s">
        <v>82</v>
      </c>
      <c r="B28" s="10">
        <v>1.1996572407883459</v>
      </c>
      <c r="C28" s="10">
        <v>1.4636666284008726</v>
      </c>
      <c r="F28" s="10"/>
    </row>
    <row r="29" spans="1:9" x14ac:dyDescent="0.25">
      <c r="A29" t="s">
        <v>83</v>
      </c>
      <c r="B29" s="10">
        <v>0.9016904261120201</v>
      </c>
      <c r="C29" s="10">
        <v>1.3354762178089008</v>
      </c>
      <c r="F29" s="10"/>
      <c r="H29" s="10"/>
    </row>
    <row r="30" spans="1:9" x14ac:dyDescent="0.25">
      <c r="A30" t="s">
        <v>84</v>
      </c>
      <c r="B30" s="10">
        <v>2.4090519591804931</v>
      </c>
      <c r="C30" s="10">
        <v>4.6588604446485284</v>
      </c>
      <c r="F30" s="10"/>
      <c r="G30" s="10"/>
      <c r="H30" s="10"/>
      <c r="I30" s="10"/>
    </row>
    <row r="31" spans="1:9" s="8" customFormat="1" x14ac:dyDescent="0.2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46EAC-B43D-4E04-9250-AA533781DC17}">
  <dimension ref="A1:F37"/>
  <sheetViews>
    <sheetView zoomScale="115" zoomScaleNormal="115" workbookViewId="0">
      <selection activeCell="B6" sqref="B6:C6"/>
    </sheetView>
  </sheetViews>
  <sheetFormatPr defaultRowHeight="15" x14ac:dyDescent="0.25"/>
  <cols>
    <col min="2" max="4" width="25.42578125" customWidth="1"/>
    <col min="5" max="5" width="3.28515625" style="8" customWidth="1"/>
  </cols>
  <sheetData>
    <row r="1" spans="1:6" s="4" customFormat="1" ht="11.25" x14ac:dyDescent="0.2">
      <c r="A1" s="1"/>
      <c r="B1" s="2" t="s">
        <v>126</v>
      </c>
      <c r="C1" s="2"/>
      <c r="D1" s="2"/>
      <c r="E1" s="3"/>
    </row>
    <row r="2" spans="1:6" s="4" customFormat="1" ht="11.25" x14ac:dyDescent="0.2">
      <c r="A2" s="1"/>
      <c r="B2" s="2" t="s">
        <v>127</v>
      </c>
      <c r="C2" s="2"/>
      <c r="D2" s="2"/>
      <c r="E2" s="3"/>
    </row>
    <row r="3" spans="1:6" s="4" customFormat="1" ht="11.25" x14ac:dyDescent="0.2">
      <c r="A3" s="1"/>
      <c r="B3" s="2" t="s">
        <v>112</v>
      </c>
      <c r="C3" s="2"/>
      <c r="D3" s="2"/>
      <c r="E3" s="3"/>
    </row>
    <row r="4" spans="1:6" s="4" customFormat="1" ht="11.25" x14ac:dyDescent="0.2">
      <c r="A4" s="1"/>
      <c r="B4" s="4" t="s">
        <v>133</v>
      </c>
      <c r="E4" s="3"/>
    </row>
    <row r="5" spans="1:6" s="4" customFormat="1" ht="11.25" x14ac:dyDescent="0.2">
      <c r="A5" s="1"/>
      <c r="E5" s="3"/>
    </row>
    <row r="6" spans="1:6" s="4" customFormat="1" ht="60.75" customHeight="1" x14ac:dyDescent="0.2">
      <c r="A6" s="1"/>
      <c r="B6" s="13" t="s">
        <v>85</v>
      </c>
      <c r="C6" s="13"/>
      <c r="D6" s="9"/>
      <c r="E6" s="3"/>
    </row>
    <row r="7" spans="1:6" s="4" customFormat="1" ht="11.25" x14ac:dyDescent="0.2">
      <c r="A7" s="1"/>
      <c r="B7" s="4" t="s">
        <v>86</v>
      </c>
      <c r="E7" s="3"/>
    </row>
    <row r="8" spans="1:6" s="4" customFormat="1" ht="11.25" x14ac:dyDescent="0.2">
      <c r="A8" s="1"/>
      <c r="B8" s="4" t="s">
        <v>1</v>
      </c>
      <c r="E8" s="3"/>
    </row>
    <row r="9" spans="1:6" s="4" customFormat="1" ht="11.25" x14ac:dyDescent="0.2">
      <c r="A9" s="1"/>
      <c r="E9" s="3"/>
    </row>
    <row r="10" spans="1:6" s="4" customFormat="1" ht="11.25" x14ac:dyDescent="0.2">
      <c r="A10" s="1"/>
      <c r="E10" s="3"/>
    </row>
    <row r="11" spans="1:6" s="4" customFormat="1" ht="11.25" x14ac:dyDescent="0.2">
      <c r="A11" s="1"/>
      <c r="E11" s="3"/>
    </row>
    <row r="12" spans="1:6" s="2" customFormat="1" ht="57.75" customHeight="1" x14ac:dyDescent="0.15">
      <c r="A12" s="1"/>
      <c r="B12" s="7" t="s">
        <v>119</v>
      </c>
      <c r="C12" s="7" t="s">
        <v>115</v>
      </c>
      <c r="D12" s="7" t="s">
        <v>123</v>
      </c>
      <c r="E12" s="6"/>
      <c r="F12" s="7"/>
    </row>
    <row r="13" spans="1:6" x14ac:dyDescent="0.25">
      <c r="A13" t="s">
        <v>87</v>
      </c>
      <c r="B13" s="10">
        <v>0.65273275958421817</v>
      </c>
      <c r="C13" s="10">
        <v>0.8622645790787381</v>
      </c>
      <c r="D13" s="10">
        <v>1.1487289941890468</v>
      </c>
    </row>
    <row r="14" spans="1:6" x14ac:dyDescent="0.25">
      <c r="A14" t="s">
        <v>88</v>
      </c>
      <c r="B14" s="10">
        <v>2.4477478484408173</v>
      </c>
      <c r="C14" s="10">
        <v>2.4052643521670065</v>
      </c>
      <c r="D14" s="10">
        <v>3.1051580624172672</v>
      </c>
    </row>
    <row r="15" spans="1:6" x14ac:dyDescent="0.25">
      <c r="A15" t="s">
        <v>89</v>
      </c>
      <c r="B15" s="10">
        <v>3.7800380015647694</v>
      </c>
      <c r="C15" s="10">
        <v>3.3174495121397771</v>
      </c>
      <c r="D15" s="10">
        <v>4.3660676224450876</v>
      </c>
    </row>
    <row r="16" spans="1:6" x14ac:dyDescent="0.25">
      <c r="A16" t="s">
        <v>90</v>
      </c>
      <c r="B16" s="10">
        <v>5.0832681345702468</v>
      </c>
      <c r="C16" s="10">
        <v>4.3657817109144528</v>
      </c>
      <c r="D16" s="10">
        <v>5.8939669291691903</v>
      </c>
    </row>
    <row r="17" spans="1:4" x14ac:dyDescent="0.25">
      <c r="A17" t="s">
        <v>91</v>
      </c>
      <c r="B17" s="10">
        <v>7.1398234044931259</v>
      </c>
      <c r="C17" s="10">
        <v>5.5933741774449723</v>
      </c>
      <c r="D17" s="10">
        <v>7.5026362432972116</v>
      </c>
    </row>
    <row r="18" spans="1:4" x14ac:dyDescent="0.25">
      <c r="A18" t="s">
        <v>92</v>
      </c>
      <c r="B18" s="10">
        <v>8.3692857941209322</v>
      </c>
      <c r="C18" s="10">
        <v>6.5781710914454274</v>
      </c>
      <c r="D18" s="10">
        <v>8.6760449619707867</v>
      </c>
    </row>
    <row r="19" spans="1:4" x14ac:dyDescent="0.25">
      <c r="A19" t="s">
        <v>93</v>
      </c>
      <c r="B19" s="10">
        <v>9.898289929585335</v>
      </c>
      <c r="C19" s="10">
        <v>7.5357385976854987</v>
      </c>
      <c r="D19" s="10">
        <v>9.4972067039106136</v>
      </c>
    </row>
    <row r="20" spans="1:4" x14ac:dyDescent="0.25">
      <c r="A20" t="s">
        <v>94</v>
      </c>
      <c r="B20" s="10">
        <v>10.399016430088297</v>
      </c>
      <c r="C20" s="10">
        <v>8.4252325845246183</v>
      </c>
      <c r="D20" s="10">
        <v>9.6946444997868557</v>
      </c>
    </row>
    <row r="21" spans="1:4" x14ac:dyDescent="0.25">
      <c r="A21" t="s">
        <v>95</v>
      </c>
      <c r="B21" s="10">
        <v>10.399016430088297</v>
      </c>
      <c r="C21" s="10">
        <v>8.7292943045155429</v>
      </c>
      <c r="D21" s="10">
        <v>9.0686769424064977</v>
      </c>
    </row>
    <row r="22" spans="1:4" x14ac:dyDescent="0.25">
      <c r="A22" t="s">
        <v>96</v>
      </c>
      <c r="B22" s="10">
        <v>9.1941432882530449</v>
      </c>
      <c r="C22" s="10">
        <v>8.3390061266167432</v>
      </c>
      <c r="D22" s="10">
        <v>8.1712324156963039</v>
      </c>
    </row>
    <row r="23" spans="1:4" x14ac:dyDescent="0.25">
      <c r="A23" t="s">
        <v>97</v>
      </c>
      <c r="B23" s="10">
        <v>8.0250363250251482</v>
      </c>
      <c r="C23" s="10">
        <v>7.798956206035851</v>
      </c>
      <c r="D23" s="10">
        <v>7.2244284400170509</v>
      </c>
    </row>
    <row r="24" spans="1:4" x14ac:dyDescent="0.25">
      <c r="A24" t="s">
        <v>98</v>
      </c>
      <c r="B24" s="10">
        <v>6.5608583882865767</v>
      </c>
      <c r="C24" s="10">
        <v>7.0342636714318116</v>
      </c>
      <c r="D24" s="10">
        <v>6.0555069439770248</v>
      </c>
    </row>
    <row r="25" spans="1:4" x14ac:dyDescent="0.25">
      <c r="A25" t="s">
        <v>99</v>
      </c>
      <c r="B25" s="10">
        <v>5.2285682351626237</v>
      </c>
      <c r="C25" s="10">
        <v>6.047197640117993</v>
      </c>
      <c r="D25" s="10">
        <v>4.8192771084337354</v>
      </c>
    </row>
    <row r="26" spans="1:4" x14ac:dyDescent="0.25">
      <c r="A26" t="s">
        <v>100</v>
      </c>
      <c r="B26" s="10">
        <v>4.3120599083491671</v>
      </c>
      <c r="C26" s="10">
        <v>5.4118447923757644</v>
      </c>
      <c r="D26" s="10">
        <v>3.7647797895492587</v>
      </c>
    </row>
    <row r="27" spans="1:4" x14ac:dyDescent="0.25">
      <c r="A27" t="s">
        <v>101</v>
      </c>
      <c r="B27" s="10">
        <v>2.7629372974181292</v>
      </c>
      <c r="C27" s="10">
        <v>4.1456773315180389</v>
      </c>
      <c r="D27" s="10">
        <v>2.9234255457584521</v>
      </c>
    </row>
    <row r="28" spans="1:4" x14ac:dyDescent="0.25">
      <c r="A28" t="s">
        <v>102</v>
      </c>
      <c r="B28" s="10">
        <v>1.955962892589695</v>
      </c>
      <c r="C28" s="10">
        <v>3.2720671658724747</v>
      </c>
      <c r="D28" s="10">
        <v>2.2615602073096857</v>
      </c>
    </row>
    <row r="29" spans="1:4" x14ac:dyDescent="0.25">
      <c r="A29" t="s">
        <v>103</v>
      </c>
      <c r="B29" s="10">
        <v>1.2249916173018891</v>
      </c>
      <c r="C29" s="10">
        <v>2.4211481733605624</v>
      </c>
      <c r="D29" s="10">
        <v>1.5996948688609183</v>
      </c>
    </row>
    <row r="30" spans="1:4" x14ac:dyDescent="0.25">
      <c r="A30" t="s">
        <v>104</v>
      </c>
      <c r="B30" s="10">
        <v>0.87180060355426403</v>
      </c>
      <c r="C30" s="10">
        <v>2.0830496936691625</v>
      </c>
      <c r="D30" s="10">
        <v>1.2160373336923107</v>
      </c>
    </row>
    <row r="31" spans="1:4" x14ac:dyDescent="0.25">
      <c r="A31" t="s">
        <v>105</v>
      </c>
      <c r="B31" s="10">
        <v>0.59684810551022693</v>
      </c>
      <c r="C31" s="10">
        <v>1.6133424098025864</v>
      </c>
      <c r="D31" s="10">
        <v>0.93558591909537592</v>
      </c>
    </row>
    <row r="32" spans="1:4" x14ac:dyDescent="0.25">
      <c r="A32" t="s">
        <v>106</v>
      </c>
      <c r="B32" s="10">
        <v>0.37330948921426171</v>
      </c>
      <c r="C32" s="10">
        <v>1.2956659859314725</v>
      </c>
      <c r="D32" s="10">
        <v>0.62372394606358383</v>
      </c>
    </row>
    <row r="33" spans="1:4" x14ac:dyDescent="0.25">
      <c r="A33" t="s">
        <v>107</v>
      </c>
      <c r="B33" s="10">
        <v>0.25930479490331954</v>
      </c>
      <c r="C33" s="10">
        <v>0.94849103698661197</v>
      </c>
      <c r="D33" s="10">
        <v>0.49808171232415699</v>
      </c>
    </row>
    <row r="34" spans="1:4" x14ac:dyDescent="0.25">
      <c r="A34" t="s">
        <v>108</v>
      </c>
      <c r="B34" s="10">
        <v>0.1810662791997317</v>
      </c>
      <c r="C34" s="10">
        <v>0.75788518266394367</v>
      </c>
      <c r="D34" s="10">
        <v>0.3836575351686074</v>
      </c>
    </row>
    <row r="35" spans="1:4" x14ac:dyDescent="0.25">
      <c r="A35" t="s">
        <v>109</v>
      </c>
      <c r="B35" s="10">
        <v>0.14753548675533698</v>
      </c>
      <c r="C35" s="10">
        <v>0.56274109371454506</v>
      </c>
      <c r="D35" s="10">
        <v>0.32083641829889392</v>
      </c>
    </row>
    <row r="36" spans="1:4" x14ac:dyDescent="0.25">
      <c r="A36" t="s">
        <v>110</v>
      </c>
      <c r="B36" s="10">
        <v>0.13635855594053872</v>
      </c>
      <c r="C36" s="10">
        <v>0.45609257998638525</v>
      </c>
      <c r="D36" s="10">
        <v>0.24904085616207849</v>
      </c>
    </row>
    <row r="37" spans="1:4" s="8" customFormat="1" x14ac:dyDescent="0.25"/>
  </sheetData>
  <mergeCells count="1">
    <mergeCell ref="B6:C6"/>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4BB44-303C-4371-B3DA-88D27933530E}">
  <dimension ref="A1:H37"/>
  <sheetViews>
    <sheetView workbookViewId="0">
      <selection activeCell="B4" sqref="B4"/>
    </sheetView>
  </sheetViews>
  <sheetFormatPr defaultRowHeight="15" x14ac:dyDescent="0.25"/>
  <cols>
    <col min="2" max="2" width="30.42578125" customWidth="1"/>
    <col min="3" max="3" width="29.140625" customWidth="1"/>
    <col min="4" max="4" width="2.28515625" style="8" customWidth="1"/>
    <col min="5" max="5" width="7" customWidth="1"/>
    <col min="6" max="6" width="14" customWidth="1"/>
    <col min="7" max="7" width="15.28515625" customWidth="1"/>
    <col min="8" max="8" width="26.42578125" customWidth="1"/>
  </cols>
  <sheetData>
    <row r="1" spans="1:8" s="4" customFormat="1" ht="11.25" x14ac:dyDescent="0.2">
      <c r="A1" s="1"/>
      <c r="B1" s="2" t="s">
        <v>126</v>
      </c>
      <c r="C1" s="2"/>
      <c r="D1" s="6"/>
      <c r="F1" s="2"/>
      <c r="G1" s="2"/>
    </row>
    <row r="2" spans="1:8" s="4" customFormat="1" ht="11.25" x14ac:dyDescent="0.2">
      <c r="A2" s="1"/>
      <c r="B2" s="2" t="s">
        <v>127</v>
      </c>
      <c r="C2" s="2"/>
      <c r="D2" s="6"/>
      <c r="F2" s="2"/>
      <c r="G2" s="2"/>
    </row>
    <row r="3" spans="1:8" s="4" customFormat="1" ht="11.25" x14ac:dyDescent="0.2">
      <c r="A3" s="1"/>
      <c r="B3" s="2" t="s">
        <v>113</v>
      </c>
      <c r="C3" s="2"/>
      <c r="D3" s="3"/>
      <c r="F3" s="2"/>
      <c r="G3" s="2"/>
    </row>
    <row r="4" spans="1:8" s="4" customFormat="1" ht="11.25" x14ac:dyDescent="0.2">
      <c r="A4" s="1"/>
      <c r="B4" s="4" t="s">
        <v>129</v>
      </c>
      <c r="D4" s="3"/>
    </row>
    <row r="5" spans="1:8" s="4" customFormat="1" ht="11.25" x14ac:dyDescent="0.2">
      <c r="A5" s="1"/>
      <c r="D5" s="3"/>
    </row>
    <row r="6" spans="1:8" s="4" customFormat="1" ht="60.75" customHeight="1" x14ac:dyDescent="0.2">
      <c r="A6" s="1"/>
      <c r="B6" s="13" t="s">
        <v>128</v>
      </c>
      <c r="C6" s="13"/>
      <c r="D6" s="3"/>
      <c r="F6" s="13"/>
      <c r="G6" s="13"/>
    </row>
    <row r="7" spans="1:8" s="4" customFormat="1" ht="11.25" x14ac:dyDescent="0.2">
      <c r="A7" s="1"/>
      <c r="B7" s="4" t="s">
        <v>130</v>
      </c>
      <c r="D7" s="3"/>
    </row>
    <row r="8" spans="1:8" s="4" customFormat="1" ht="11.25" x14ac:dyDescent="0.2">
      <c r="A8" s="1"/>
      <c r="B8" s="4" t="s">
        <v>1</v>
      </c>
      <c r="D8" s="3"/>
    </row>
    <row r="9" spans="1:8" s="4" customFormat="1" ht="11.25" x14ac:dyDescent="0.2">
      <c r="A9" s="1"/>
      <c r="D9" s="3"/>
    </row>
    <row r="10" spans="1:8" s="4" customFormat="1" ht="11.25" x14ac:dyDescent="0.2">
      <c r="A10" s="1"/>
      <c r="D10" s="3"/>
    </row>
    <row r="11" spans="1:8" s="4" customFormat="1" ht="11.25" x14ac:dyDescent="0.2">
      <c r="A11" s="1"/>
      <c r="D11" s="3"/>
    </row>
    <row r="12" spans="1:8" s="2" customFormat="1" ht="57.75" customHeight="1" x14ac:dyDescent="0.15">
      <c r="A12" s="1"/>
      <c r="B12" s="7" t="s">
        <v>116</v>
      </c>
      <c r="C12" s="7" t="s">
        <v>117</v>
      </c>
      <c r="D12" s="6"/>
      <c r="E12" s="1"/>
      <c r="F12" s="7"/>
      <c r="G12" s="7"/>
      <c r="H12" s="7"/>
    </row>
    <row r="13" spans="1:8" x14ac:dyDescent="0.25">
      <c r="A13" t="s">
        <v>87</v>
      </c>
      <c r="B13" s="10">
        <v>1.1487289941890468</v>
      </c>
      <c r="C13" s="10">
        <v>0.97583115851582924</v>
      </c>
      <c r="F13" s="10"/>
      <c r="G13" s="10"/>
    </row>
    <row r="14" spans="1:8" x14ac:dyDescent="0.25">
      <c r="A14" t="s">
        <v>88</v>
      </c>
      <c r="B14" s="10">
        <v>3.1051580624172672</v>
      </c>
      <c r="C14" s="10">
        <v>2.4373085215023269</v>
      </c>
      <c r="F14" s="10"/>
      <c r="G14" s="10"/>
    </row>
    <row r="15" spans="1:8" x14ac:dyDescent="0.25">
      <c r="A15" t="s">
        <v>89</v>
      </c>
      <c r="B15" s="10">
        <v>4.3660676224450876</v>
      </c>
      <c r="C15" s="10">
        <v>3.2792465675706359</v>
      </c>
      <c r="F15" s="10"/>
      <c r="G15" s="10"/>
    </row>
    <row r="16" spans="1:8" x14ac:dyDescent="0.25">
      <c r="A16" t="s">
        <v>90</v>
      </c>
      <c r="B16" s="10">
        <v>5.8939669291691903</v>
      </c>
      <c r="C16" s="10">
        <v>4.0984908657664825</v>
      </c>
      <c r="F16" s="10"/>
      <c r="G16" s="10"/>
    </row>
    <row r="17" spans="1:7" x14ac:dyDescent="0.25">
      <c r="A17" t="s">
        <v>91</v>
      </c>
      <c r="B17" s="10">
        <v>7.5026362432972116</v>
      </c>
      <c r="C17" s="10">
        <v>4.8269601724724849</v>
      </c>
      <c r="F17" s="10"/>
      <c r="G17" s="10"/>
    </row>
    <row r="18" spans="1:7" x14ac:dyDescent="0.25">
      <c r="A18" t="s">
        <v>92</v>
      </c>
      <c r="B18" s="10">
        <v>8.6760449619707867</v>
      </c>
      <c r="C18" s="10">
        <v>5.6235107227958716</v>
      </c>
      <c r="F18" s="10"/>
      <c r="G18" s="10"/>
    </row>
    <row r="19" spans="1:7" x14ac:dyDescent="0.25">
      <c r="A19" t="s">
        <v>93</v>
      </c>
      <c r="B19" s="10">
        <v>9.4972067039106136</v>
      </c>
      <c r="C19" s="10">
        <v>6.7332349937592211</v>
      </c>
      <c r="F19" s="10"/>
      <c r="G19" s="10"/>
    </row>
    <row r="20" spans="1:7" x14ac:dyDescent="0.25">
      <c r="A20" t="s">
        <v>94</v>
      </c>
      <c r="B20" s="10">
        <v>9.6946444997868557</v>
      </c>
      <c r="C20" s="10">
        <v>7.2506524452513359</v>
      </c>
      <c r="F20" s="10"/>
      <c r="G20" s="10"/>
    </row>
    <row r="21" spans="1:7" x14ac:dyDescent="0.25">
      <c r="A21" t="s">
        <v>95</v>
      </c>
      <c r="B21" s="10">
        <v>9.0686769424064977</v>
      </c>
      <c r="C21" s="10">
        <v>7.6772949052536053</v>
      </c>
      <c r="F21" s="10"/>
      <c r="G21" s="10"/>
    </row>
    <row r="22" spans="1:7" x14ac:dyDescent="0.25">
      <c r="A22" t="s">
        <v>96</v>
      </c>
      <c r="B22" s="10">
        <v>8.1712324156963039</v>
      </c>
      <c r="C22" s="10">
        <v>7.7567230228072184</v>
      </c>
      <c r="F22" s="10"/>
      <c r="G22" s="10"/>
    </row>
    <row r="23" spans="1:7" x14ac:dyDescent="0.25">
      <c r="A23" t="s">
        <v>97</v>
      </c>
      <c r="B23" s="10">
        <v>7.2244284400170509</v>
      </c>
      <c r="C23" s="10">
        <v>7.4435493021672547</v>
      </c>
      <c r="F23" s="10"/>
      <c r="G23" s="10"/>
    </row>
    <row r="24" spans="1:7" x14ac:dyDescent="0.25">
      <c r="A24" t="s">
        <v>98</v>
      </c>
      <c r="B24" s="10">
        <v>6.0555069439770248</v>
      </c>
      <c r="C24" s="10">
        <v>7.2869624418472734</v>
      </c>
      <c r="F24" s="10"/>
      <c r="G24" s="10"/>
    </row>
    <row r="25" spans="1:7" x14ac:dyDescent="0.25">
      <c r="A25" t="s">
        <v>99</v>
      </c>
      <c r="B25" s="10">
        <v>4.8192771084337354</v>
      </c>
      <c r="C25" s="10">
        <v>6.5789175082264855</v>
      </c>
      <c r="F25" s="10"/>
      <c r="G25" s="10"/>
    </row>
    <row r="26" spans="1:7" x14ac:dyDescent="0.25">
      <c r="A26" t="s">
        <v>100</v>
      </c>
      <c r="B26" s="10">
        <v>3.7647797895492587</v>
      </c>
      <c r="C26" s="10">
        <v>5.6348575967321013</v>
      </c>
      <c r="F26" s="10"/>
      <c r="G26" s="10"/>
    </row>
    <row r="27" spans="1:7" x14ac:dyDescent="0.25">
      <c r="A27" t="s">
        <v>101</v>
      </c>
      <c r="B27" s="10">
        <v>2.923425545758453</v>
      </c>
      <c r="C27" s="10">
        <v>5.0175876546011597</v>
      </c>
      <c r="F27" s="10"/>
      <c r="G27" s="10"/>
    </row>
    <row r="28" spans="1:7" x14ac:dyDescent="0.25">
      <c r="A28" t="s">
        <v>102</v>
      </c>
      <c r="B28" s="10">
        <v>2.2615602073096857</v>
      </c>
      <c r="C28" s="10">
        <v>4.1779189833200965</v>
      </c>
      <c r="F28" s="10"/>
      <c r="G28" s="10"/>
    </row>
    <row r="29" spans="1:7" x14ac:dyDescent="0.25">
      <c r="A29" t="s">
        <v>103</v>
      </c>
      <c r="B29" s="10">
        <v>1.5996948688609183</v>
      </c>
      <c r="C29" s="10">
        <v>3.3518665607625113</v>
      </c>
      <c r="F29" s="10"/>
      <c r="G29" s="10"/>
    </row>
    <row r="30" spans="1:7" x14ac:dyDescent="0.25">
      <c r="A30" t="s">
        <v>104</v>
      </c>
      <c r="B30" s="10">
        <v>1.2160373336923107</v>
      </c>
      <c r="C30" s="10">
        <v>2.6914784976738919</v>
      </c>
      <c r="F30" s="10"/>
      <c r="G30" s="10"/>
    </row>
    <row r="31" spans="1:7" x14ac:dyDescent="0.25">
      <c r="A31" t="s">
        <v>105</v>
      </c>
      <c r="B31" s="10">
        <v>0.93558591909537592</v>
      </c>
      <c r="C31" s="10">
        <v>2.0946329286281635</v>
      </c>
      <c r="F31" s="10"/>
      <c r="G31" s="10"/>
    </row>
    <row r="32" spans="1:7" x14ac:dyDescent="0.25">
      <c r="A32" t="s">
        <v>106</v>
      </c>
      <c r="B32" s="10">
        <v>0.62372394606358383</v>
      </c>
      <c r="C32" s="10">
        <v>1.6112560989447411</v>
      </c>
      <c r="F32" s="10"/>
      <c r="G32" s="10"/>
    </row>
    <row r="33" spans="1:7" x14ac:dyDescent="0.25">
      <c r="A33" t="s">
        <v>107</v>
      </c>
      <c r="B33" s="10">
        <v>0.49808171232415699</v>
      </c>
      <c r="C33" s="10">
        <v>1.3412004992624538</v>
      </c>
      <c r="F33" s="10"/>
      <c r="G33" s="10"/>
    </row>
    <row r="34" spans="1:7" x14ac:dyDescent="0.25">
      <c r="A34" t="s">
        <v>108</v>
      </c>
      <c r="B34" s="10">
        <v>0.3836575351686074</v>
      </c>
      <c r="C34" s="10">
        <v>0.86463179394076961</v>
      </c>
      <c r="F34" s="10"/>
      <c r="G34" s="10"/>
    </row>
    <row r="35" spans="1:7" x14ac:dyDescent="0.25">
      <c r="A35" t="s">
        <v>109</v>
      </c>
      <c r="B35" s="10">
        <v>0.32083641829889392</v>
      </c>
      <c r="C35" s="10">
        <v>0.68535118574832654</v>
      </c>
      <c r="F35" s="10"/>
      <c r="G35" s="10"/>
    </row>
    <row r="36" spans="1:7" x14ac:dyDescent="0.25">
      <c r="A36" t="s">
        <v>110</v>
      </c>
      <c r="B36" s="10">
        <v>0.24904085616207849</v>
      </c>
      <c r="C36" s="10">
        <v>0.56053557244979035</v>
      </c>
      <c r="F36" s="10"/>
      <c r="G36" s="10"/>
    </row>
    <row r="37" spans="1:7" s="8" customFormat="1" x14ac:dyDescent="0.25"/>
  </sheetData>
  <mergeCells count="2">
    <mergeCell ref="B6:C6"/>
    <mergeCell ref="F6:G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1</vt:lpstr>
      <vt:lpstr>I-2</vt:lpstr>
      <vt:lpstr>I-3</vt:lpstr>
      <vt:lpstr>I-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user</cp:lastModifiedBy>
  <dcterms:created xsi:type="dcterms:W3CDTF">2023-03-11T13:02:04Z</dcterms:created>
  <dcterms:modified xsi:type="dcterms:W3CDTF">2023-06-15T15:0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7CC657A-00C2-4F50-A6A2-FD1F4B108E50}</vt:lpwstr>
  </property>
</Properties>
</file>